       <cell r="M20">
            <v>676402.73</v>
          </cell>
          <cell r="N20">
            <v>91</v>
          </cell>
          <cell r="P20">
            <v>9.597621143334451E-5</v>
          </cell>
          <cell r="Q20">
            <v>9.597621143334451E-5</v>
          </cell>
        </row>
        <row r="22">
          <cell r="B22">
            <v>5</v>
          </cell>
          <cell r="C22">
            <v>2015</v>
          </cell>
          <cell r="D22">
            <v>3</v>
          </cell>
          <cell r="E22">
            <v>42079</v>
          </cell>
          <cell r="F22" t="str">
            <v>Pgto Trimestral de juros</v>
          </cell>
          <cell r="I22">
            <v>5907.5900000000011</v>
          </cell>
          <cell r="J22">
            <v>0</v>
          </cell>
          <cell r="K22">
            <v>-5907.59</v>
          </cell>
          <cell r="L22">
            <v>-9.0949470177292824E-13</v>
          </cell>
          <cell r="M22">
            <v>676402.73</v>
          </cell>
          <cell r="N22">
            <v>91</v>
          </cell>
          <cell r="P22">
            <v>9.597621143334451E-5</v>
          </cell>
          <cell r="Q22">
            <v>9.597621143334451E-5</v>
          </cell>
        </row>
        <row r="23">
          <cell r="B23">
            <v>6</v>
          </cell>
          <cell r="C23">
            <v>2015</v>
          </cell>
          <cell r="D23">
            <v>6</v>
          </cell>
          <cell r="E23">
            <v>42170</v>
          </cell>
          <cell r="F23" t="str">
            <v>Pgto Trimestral de juros</v>
          </cell>
          <cell r="I23">
            <v>5907.5900000000011</v>
          </cell>
          <cell r="J23">
            <v>0</v>
          </cell>
          <cell r="K23">
            <v>-5907.59</v>
          </cell>
          <cell r="L23">
            <v>-9.0949470177292824E-13</v>
          </cell>
          <cell r="M23">
            <v>676402.73</v>
          </cell>
          <cell r="N23">
            <v>91</v>
          </cell>
          <cell r="P23">
            <v>9.597621143334451E-5</v>
          </cell>
          <cell r="Q23">
            <v>9.597621143334451E-5</v>
          </cell>
        </row>
        <row r="24">
          <cell r="B24">
            <v>7</v>
          </cell>
          <cell r="C24">
            <v>2015</v>
          </cell>
          <cell r="D24">
            <v>9</v>
          </cell>
          <cell r="E24">
            <v>42262</v>
          </cell>
          <cell r="F24" t="str">
            <v>Pgto Trimestral de juros</v>
          </cell>
          <cell r="I24">
            <v>5972.5085714285715</v>
          </cell>
          <cell r="J24">
            <v>0</v>
          </cell>
          <cell r="K24">
            <v>-5972.79</v>
          </cell>
          <cell r="L24">
            <v>0.28142857142847788</v>
          </cell>
          <cell r="M24">
            <v>676402.73</v>
          </cell>
          <cell r="N24">
            <v>92</v>
          </cell>
          <cell r="P24">
            <v>9.5980733896184315E-5</v>
          </cell>
          <cell r="Q24">
            <v>9.5980733896184315E-5</v>
          </cell>
        </row>
        <row r="25">
          <cell r="B25">
            <v>8</v>
          </cell>
          <cell r="C25">
            <v>2015</v>
          </cell>
          <cell r="D25">
            <v>10</v>
          </cell>
          <cell r="E25">
            <v>42292</v>
          </cell>
          <cell r="F25" t="str">
            <v>1º Pagto</v>
          </cell>
          <cell r="G25">
            <v>-7045.86</v>
          </cell>
          <cell r="I25">
            <v>1947.6489130434782</v>
          </cell>
          <cell r="J25">
            <v>-7045.86</v>
          </cell>
          <cell r="K25">
            <v>-1941.88</v>
          </cell>
          <cell r="L25">
            <v>-5.7689130434780509</v>
          </cell>
          <cell r="M25">
            <v>669356.87</v>
          </cell>
          <cell r="N25">
            <v>30</v>
          </cell>
          <cell r="P25">
            <v>9.5696440097652087E-5</v>
          </cell>
          <cell r="Q25">
            <v>9.5696440097652087E-5</v>
          </cell>
        </row>
        <row r="26">
          <cell r="C26">
            <v>2015</v>
          </cell>
          <cell r="D26">
            <v>10</v>
          </cell>
          <cell r="E26">
            <v>42308</v>
          </cell>
          <cell r="F26" t="str">
            <v>Ajuste - Pró-Rata</v>
          </cell>
          <cell r="I26">
            <v>1024.8811138225103</v>
          </cell>
          <cell r="L26">
            <v>0</v>
          </cell>
          <cell r="M26">
            <v>670381.75111382245</v>
          </cell>
          <cell r="N26">
            <v>16</v>
          </cell>
          <cell r="P26">
            <v>9.5696440097652087E-5</v>
          </cell>
          <cell r="Q26">
            <v>9.5696440097652087E-5</v>
          </cell>
          <cell r="S26">
            <v>670381.06999999995</v>
          </cell>
          <cell r="T26">
            <v>-0.68111382250208408</v>
          </cell>
        </row>
        <row r="27">
          <cell r="B27">
            <v>9</v>
          </cell>
          <cell r="C27">
            <v>2015</v>
          </cell>
          <cell r="D27">
            <v>11</v>
          </cell>
          <cell r="E27">
            <v>42324</v>
          </cell>
          <cell r="F27" t="str">
            <v>2º Pagto</v>
          </cell>
          <cell r="G27">
            <v>-7045.86</v>
          </cell>
          <cell r="I27">
            <v>0</v>
          </cell>
          <cell r="L27">
            <v>0</v>
          </cell>
          <cell r="M27">
            <v>663335.89111382246</v>
          </cell>
          <cell r="N27">
            <v>16</v>
          </cell>
          <cell r="P27">
            <v>0</v>
          </cell>
          <cell r="Q27">
            <v>0</v>
          </cell>
        </row>
        <row r="28">
          <cell r="C28">
            <v>2015</v>
          </cell>
          <cell r="D28">
            <v>11</v>
          </cell>
          <cell r="E28">
            <v>42338</v>
          </cell>
          <cell r="F28" t="str">
            <v>Ajuste - Pró-Rata</v>
          </cell>
          <cell r="I28">
            <v>0</v>
          </cell>
          <cell r="L28">
            <v>0</v>
          </cell>
          <cell r="M28">
            <v>663335.89111382246</v>
          </cell>
          <cell r="N28">
            <v>14</v>
          </cell>
          <cell r="P28">
            <v>0</v>
          </cell>
          <cell r="Q28">
            <v>0</v>
          </cell>
        </row>
        <row r="29">
          <cell r="B29">
            <v>10</v>
          </cell>
          <cell r="C29">
            <v>2015</v>
          </cell>
          <cell r="D29">
            <v>12</v>
          </cell>
          <cell r="E29">
            <v>42353</v>
          </cell>
          <cell r="F29" t="str">
            <v>3º Pagto</v>
          </cell>
          <cell r="G29">
            <v>-7045.86</v>
          </cell>
          <cell r="I29">
            <v>0</v>
          </cell>
          <cell r="L29">
            <v>0</v>
          </cell>
          <cell r="M29">
            <v>656290.03111382248</v>
          </cell>
          <cell r="N29">
            <v>15</v>
          </cell>
          <cell r="P29">
            <v>0</v>
          </cell>
          <cell r="Q29">
            <v>0</v>
          </cell>
        </row>
        <row r="30">
          <cell r="C30">
            <v>2015</v>
          </cell>
          <cell r="D30">
            <v>12</v>
          </cell>
          <cell r="E30">
            <v>42369</v>
          </cell>
          <cell r="F30" t="str">
            <v>Ajuste - Pró-Rata</v>
          </cell>
          <cell r="I30">
            <v>0</v>
          </cell>
          <cell r="L30">
            <v>0</v>
          </cell>
          <cell r="M30">
            <v>656290.03111382248</v>
          </cell>
          <cell r="N30">
            <v>16</v>
          </cell>
          <cell r="P30">
            <v>0</v>
          </cell>
          <cell r="Q30">
            <v>0</v>
          </cell>
        </row>
        <row r="32">
          <cell r="B32">
            <v>11</v>
          </cell>
          <cell r="C32">
            <v>2016</v>
          </cell>
          <cell r="D32">
            <v>1</v>
          </cell>
          <cell r="E32">
            <v>42384</v>
          </cell>
          <cell r="F32" t="str">
            <v>4º Pagto</v>
          </cell>
          <cell r="G32">
            <v>-7045.86</v>
          </cell>
          <cell r="I32">
            <v>0</v>
          </cell>
          <cell r="L32">
            <v>0</v>
          </cell>
          <cell r="M32">
            <v>649244.17111382249</v>
          </cell>
          <cell r="N32">
            <v>15</v>
          </cell>
          <cell r="P32">
            <v>0</v>
          </cell>
          <cell r="Q32">
            <v>0</v>
          </cell>
        </row>
        <row r="33">
          <cell r="B33">
            <v>12</v>
          </cell>
          <cell r="C33">
            <v>2016</v>
          </cell>
          <cell r="D33">
            <v>2</v>
          </cell>
          <cell r="E33">
            <v>42415</v>
          </cell>
          <cell r="F33" t="str">
            <v>5º Pagto</v>
          </cell>
          <cell r="G33">
            <v>-7045.86</v>
          </cell>
          <cell r="I33">
            <v>0</v>
          </cell>
          <cell r="L33">
            <v>0</v>
          </cell>
          <cell r="M33">
            <v>642198.31111382251</v>
          </cell>
          <cell r="N33">
            <v>31</v>
          </cell>
          <cell r="P33">
            <v>0</v>
          </cell>
          <cell r="Q33">
            <v>0</v>
          </cell>
        </row>
        <row r="34">
          <cell r="B34">
            <v>13</v>
          </cell>
          <cell r="C34">
            <v>2016</v>
          </cell>
          <cell r="D34">
            <v>3</v>
          </cell>
          <cell r="E34">
            <v>42444</v>
          </cell>
          <cell r="F34" t="str">
            <v>6º Pagto</v>
          </cell>
          <cell r="G34">
            <v>-7045.86</v>
          </cell>
          <cell r="I34">
            <v>0</v>
          </cell>
          <cell r="L34">
            <v>0</v>
          </cell>
          <cell r="M34">
            <v>635152.45111382252</v>
          </cell>
          <cell r="N34">
            <v>29</v>
          </cell>
          <cell r="P34">
            <v>0</v>
          </cell>
          <cell r="Q34">
            <v>0</v>
          </cell>
        </row>
        <row r="35">
          <cell r="B35">
            <v>14</v>
          </cell>
          <cell r="C35">
            <v>2016</v>
          </cell>
          <cell r="D35">
            <v>4</v>
          </cell>
          <cell r="E35">
            <v>42475</v>
          </cell>
          <cell r="F35" t="str">
            <v>7º Pagto</v>
          </cell>
          <cell r="G35">
            <v>-7045.86</v>
          </cell>
          <cell r="I35">
            <v>0</v>
          </cell>
          <cell r="L35">
            <v>0</v>
          </cell>
          <cell r="M35">
            <v>628106.59111382253</v>
          </cell>
          <cell r="N35">
            <v>31</v>
          </cell>
          <cell r="P35">
            <v>0</v>
          </cell>
          <cell r="Q35">
            <v>0</v>
          </cell>
        </row>
        <row r="36">
          <cell r="B36">
            <v>15</v>
          </cell>
          <cell r="C36">
            <v>2016</v>
          </cell>
          <cell r="D36">
            <v>5</v>
          </cell>
          <cell r="E36">
            <v>42506</v>
          </cell>
          <cell r="F36" t="str">
            <v>8º Pagto</v>
          </cell>
          <cell r="G36">
            <v>-7045.86</v>
          </cell>
          <cell r="I36">
            <v>0</v>
          </cell>
          <cell r="L36">
            <v>0</v>
          </cell>
          <cell r="M36">
            <v>621060.73111382255</v>
          </cell>
          <cell r="N36">
            <v>31</v>
          </cell>
          <cell r="P36">
            <v>0</v>
          </cell>
          <cell r="Q36">
            <v>0</v>
          </cell>
        </row>
        <row r="37">
          <cell r="B37">
            <v>16</v>
          </cell>
          <cell r="C37">
            <v>2016</v>
          </cell>
          <cell r="D37">
            <v>6</v>
          </cell>
          <cell r="E37">
            <v>42536</v>
          </cell>
          <cell r="F37" t="str">
            <v>9º Pagto</v>
          </cell>
          <cell r="G37">
            <v>-7045.86</v>
          </cell>
          <cell r="I37">
            <v>0</v>
          </cell>
          <cell r="L37">
            <v>0</v>
          </cell>
          <cell r="M37">
            <v>614014.87111382256</v>
          </cell>
          <cell r="N37">
            <v>30</v>
          </cell>
          <cell r="P37">
            <v>0</v>
          </cell>
          <cell r="Q37">
            <v>0</v>
          </cell>
        </row>
        <row r="38">
          <cell r="B38">
            <v>17</v>
          </cell>
          <cell r="C38">
            <v>2016</v>
          </cell>
          <cell r="D38">
            <v>7</v>
          </cell>
          <cell r="E38">
            <v>42566</v>
          </cell>
          <cell r="F38" t="str">
            <v>10º Pagto</v>
          </cell>
          <cell r="G38">
            <v>-7045.86</v>
          </cell>
          <cell r="I38">
            <v>0</v>
          </cell>
          <cell r="L38">
            <v>0</v>
          </cell>
          <cell r="M38">
            <v>606969.01111382258</v>
          </cell>
          <cell r="N38">
            <v>30</v>
          </cell>
          <cell r="P38">
            <v>0</v>
          </cell>
          <cell r="Q38">
            <v>0</v>
          </cell>
        </row>
        <row r="39">
          <cell r="B39">
            <v>18</v>
          </cell>
          <cell r="C39">
            <v>2016</v>
          </cell>
          <cell r="D39">
            <v>8</v>
          </cell>
          <cell r="E39">
            <v>42597</v>
          </cell>
          <cell r="F39" t="str">
            <v>11º Pagto</v>
          </cell>
          <cell r="G39">
            <v>-7045.86</v>
          </cell>
          <cell r="I39">
            <v>0</v>
          </cell>
          <cell r="L39">
            <v>0</v>
          </cell>
          <cell r="M39">
            <v>599923.15111382259</v>
          </cell>
          <cell r="N39">
            <v>31</v>
          </cell>
          <cell r="P39">
            <v>0</v>
          </cell>
          <cell r="Q39">
            <v>0</v>
          </cell>
        </row>
        <row r="40">
          <cell r="B40">
            <v>19</v>
          </cell>
          <cell r="C40">
            <v>2016</v>
          </cell>
          <cell r="D40">
            <v>9</v>
          </cell>
          <cell r="E40">
            <v>42628</v>
          </cell>
          <cell r="F40" t="str">
            <v>12º Pagto</v>
          </cell>
          <cell r="G40">
            <v>-7045.86</v>
          </cell>
          <cell r="I40">
            <v>0</v>
          </cell>
          <cell r="L40">
            <v>0</v>
          </cell>
          <cell r="M40">
            <v>592877.2911138226</v>
          </cell>
          <cell r="N40">
            <v>31</v>
          </cell>
          <cell r="P40">
            <v>0</v>
          </cell>
          <cell r="Q40">
            <v>0</v>
          </cell>
        </row>
        <row r="41">
          <cell r="B41">
            <v>20</v>
          </cell>
          <cell r="C41">
            <v>2016</v>
          </cell>
          <cell r="D41">
            <v>10</v>
          </cell>
          <cell r="E41">
            <v>42660</v>
          </cell>
          <cell r="F41" t="str">
            <v>13º Pagto</v>
          </cell>
          <cell r="G41">
            <v>-7045.86</v>
          </cell>
          <cell r="I41">
            <v>0</v>
          </cell>
          <cell r="L41">
            <v>0</v>
          </cell>
          <cell r="M41">
            <v>585831.43111382262</v>
          </cell>
          <cell r="N41">
            <v>32</v>
          </cell>
          <cell r="P41">
            <v>0</v>
          </cell>
          <cell r="Q41">
            <v>0</v>
          </cell>
        </row>
        <row r="42">
          <cell r="B42">
            <v>21</v>
          </cell>
          <cell r="C42">
            <v>2016</v>
          </cell>
          <cell r="D42">
            <v>11</v>
          </cell>
          <cell r="E42">
            <v>42690</v>
          </cell>
          <cell r="F42" t="str">
            <v>14º Pagto</v>
          </cell>
          <cell r="G42">
            <v>-7045.86</v>
          </cell>
          <cell r="I42">
            <v>0</v>
          </cell>
          <cell r="L42">
            <v>0</v>
          </cell>
          <cell r="M42">
            <v>578785.57111382263</v>
          </cell>
          <cell r="N42">
            <v>30</v>
          </cell>
          <cell r="P42">
            <v>0</v>
          </cell>
          <cell r="Q42">
            <v>0</v>
          </cell>
        </row>
        <row r="43">
          <cell r="B43">
            <v>22</v>
          </cell>
          <cell r="C43">
            <v>2016</v>
          </cell>
          <cell r="D43">
            <v>12</v>
          </cell>
          <cell r="E43">
            <v>42719</v>
          </cell>
          <cell r="F43" t="str">
            <v>15º Pagto</v>
          </cell>
          <cell r="G43">
            <v>-7045.86</v>
          </cell>
          <cell r="I43">
            <v>0</v>
          </cell>
          <cell r="L43">
            <v>0</v>
          </cell>
          <cell r="M43">
            <v>571739.71111382265</v>
          </cell>
          <cell r="N43">
            <v>29</v>
          </cell>
          <cell r="P43">
            <v>0</v>
          </cell>
          <cell r="Q43">
            <v>0</v>
          </cell>
        </row>
        <row r="45">
          <cell r="B45">
            <v>23</v>
          </cell>
          <cell r="C45">
            <v>2017</v>
          </cell>
          <cell r="D45">
            <v>1</v>
          </cell>
          <cell r="E45">
            <v>42751</v>
          </cell>
          <cell r="F45" t="str">
            <v>16º Pagto</v>
          </cell>
          <cell r="G45">
            <v>-7045.86</v>
          </cell>
          <cell r="I45">
            <v>0</v>
          </cell>
          <cell r="L45">
            <v>0</v>
          </cell>
          <cell r="M45">
            <v>564693.85111382266</v>
          </cell>
          <cell r="N45">
            <v>32</v>
          </cell>
          <cell r="P45">
            <v>0</v>
          </cell>
          <cell r="Q45">
            <v>0</v>
          </cell>
        </row>
        <row r="46">
          <cell r="B46">
            <v>24</v>
          </cell>
          <cell r="C46">
            <v>2017</v>
          </cell>
          <cell r="D46">
            <v>2</v>
          </cell>
          <cell r="E46">
            <v>42781</v>
          </cell>
          <cell r="F46" t="str">
            <v>17º Pagto</v>
          </cell>
          <cell r="G46">
            <v>-7045.86</v>
          </cell>
          <cell r="I46">
            <v>0</v>
          </cell>
          <cell r="L46">
            <v>0</v>
          </cell>
          <cell r="M46">
            <v>557647.99111382267</v>
          </cell>
          <cell r="N46">
            <v>30</v>
          </cell>
          <cell r="P46">
            <v>0</v>
          </cell>
          <cell r="Q46">
            <v>0</v>
          </cell>
        </row>
        <row r="47">
          <cell r="B47">
            <v>25</v>
          </cell>
          <cell r="C47">
            <v>2017</v>
          </cell>
          <cell r="D47">
            <v>3</v>
          </cell>
          <cell r="E47">
            <v>42809</v>
          </cell>
          <cell r="F47" t="str">
            <v>18º Pagto</v>
          </cell>
          <cell r="G47">
            <v>-7045.86</v>
          </cell>
          <cell r="I47">
            <v>0</v>
          </cell>
          <cell r="L47">
            <v>0</v>
          </cell>
          <cell r="M47">
            <v>550602.13111382269</v>
          </cell>
          <cell r="N47">
            <v>28</v>
          </cell>
          <cell r="P47">
            <v>0</v>
          </cell>
          <cell r="Q47">
            <v>0</v>
          </cell>
        </row>
        <row r="48">
          <cell r="B48">
            <v>26</v>
          </cell>
          <cell r="C48">
            <v>2017</v>
          </cell>
          <cell r="D48">
            <v>4</v>
          </cell>
          <cell r="E48">
            <v>42842</v>
          </cell>
          <cell r="F48" t="str">
            <v>19º Pagto</v>
          </cell>
          <cell r="G48">
            <v>-7045.86</v>
          </cell>
          <cell r="I48">
            <v>0</v>
          </cell>
          <cell r="L48">
            <v>0</v>
          </cell>
          <cell r="M48">
            <v>543556.2711138227</v>
          </cell>
          <cell r="N48">
            <v>33</v>
          </cell>
          <cell r="P48">
            <v>0</v>
          </cell>
          <cell r="Q48">
            <v>0</v>
          </cell>
        </row>
        <row r="49">
          <cell r="B49">
            <v>27</v>
          </cell>
          <cell r="C49">
            <v>2017</v>
          </cell>
          <cell r="D49">
            <v>5</v>
          </cell>
          <cell r="E49">
            <v>42870</v>
          </cell>
          <cell r="F49" t="str">
            <v>20º Pagto</v>
          </cell>
          <cell r="G49">
            <v>-7045.86</v>
          </cell>
          <cell r="I49">
            <v>0</v>
          </cell>
          <cell r="L49">
            <v>0</v>
          </cell>
          <cell r="M49">
            <v>536510.41111382272</v>
          </cell>
          <cell r="N49">
            <v>28</v>
          </cell>
          <cell r="P49">
            <v>0</v>
          </cell>
          <cell r="Q49">
            <v>0</v>
          </cell>
        </row>
        <row r="50">
          <cell r="B50">
            <v>28</v>
          </cell>
          <cell r="C50">
            <v>2017</v>
          </cell>
          <cell r="D50">
            <v>6</v>
          </cell>
          <cell r="E50">
            <v>42902</v>
          </cell>
          <cell r="F50" t="str">
            <v>21º Pagto</v>
          </cell>
          <cell r="G50">
            <v>-7045.86</v>
          </cell>
          <cell r="I50">
            <v>0</v>
          </cell>
          <cell r="L50">
            <v>0</v>
          </cell>
          <cell r="M50">
            <v>529464.55111382273</v>
          </cell>
          <cell r="N50">
            <v>32</v>
          </cell>
          <cell r="P50">
            <v>0</v>
          </cell>
          <cell r="Q50">
            <v>0</v>
          </cell>
        </row>
        <row r="51">
          <cell r="B51">
            <v>29</v>
          </cell>
          <cell r="C51">
            <v>2017</v>
          </cell>
          <cell r="D51">
            <v>7</v>
          </cell>
          <cell r="E51">
            <v>42933</v>
          </cell>
          <cell r="F51" t="str">
            <v>22º Pagto</v>
          </cell>
          <cell r="G51">
            <v>-7045.86</v>
          </cell>
          <cell r="I51">
            <v>0</v>
          </cell>
          <cell r="L51">
            <v>0</v>
          </cell>
          <cell r="M51">
            <v>522418.69111382274</v>
          </cell>
          <cell r="N51">
            <v>31</v>
          </cell>
          <cell r="P51">
            <v>0</v>
          </cell>
          <cell r="Q51">
            <v>0</v>
          </cell>
        </row>
        <row r="52">
          <cell r="B52">
            <v>30</v>
          </cell>
          <cell r="C52">
            <v>2017</v>
          </cell>
          <cell r="D52">
            <v>8</v>
          </cell>
          <cell r="E52">
            <v>42962</v>
          </cell>
          <cell r="F52" t="str">
            <v>23º Pagto</v>
          </cell>
          <cell r="G52">
            <v>-7045.86</v>
          </cell>
          <cell r="I52">
            <v>0</v>
          </cell>
          <cell r="L52">
            <v>0</v>
          </cell>
          <cell r="M52">
            <v>515372.83111382276</v>
          </cell>
          <cell r="N52">
            <v>29</v>
          </cell>
          <cell r="P52">
            <v>0</v>
          </cell>
          <cell r="Q52">
            <v>0</v>
          </cell>
        </row>
        <row r="53">
          <cell r="B53">
            <v>31</v>
          </cell>
          <cell r="C53">
            <v>2017</v>
          </cell>
          <cell r="D53">
            <v>9</v>
          </cell>
          <cell r="E53">
            <v>42993</v>
          </cell>
          <cell r="F53" t="str">
            <v>24º Pagto</v>
          </cell>
          <cell r="G53">
            <v>-7045.86</v>
          </cell>
          <cell r="I53">
            <v>0</v>
          </cell>
          <cell r="L53">
            <v>0</v>
          </cell>
          <cell r="M53">
            <v>508326.97111382277</v>
          </cell>
          <cell r="N53">
            <v>31</v>
          </cell>
          <cell r="P53">
            <v>0</v>
          </cell>
          <cell r="Q53">
            <v>0</v>
          </cell>
        </row>
        <row r="54">
          <cell r="B54">
            <v>32</v>
          </cell>
          <cell r="C54">
            <v>2017</v>
          </cell>
          <cell r="D54">
            <v>10</v>
          </cell>
          <cell r="E54">
            <v>43024</v>
          </cell>
          <cell r="F54" t="str">
            <v>25º Pagto</v>
          </cell>
          <cell r="G54">
            <v>-7045.86</v>
          </cell>
          <cell r="I54">
            <v>0</v>
          </cell>
          <cell r="L54">
            <v>0</v>
          </cell>
          <cell r="M54">
            <v>501281.11111382279</v>
          </cell>
          <cell r="N54">
            <v>31</v>
          </cell>
          <cell r="P54">
            <v>0</v>
          </cell>
          <cell r="Q54">
            <v>0</v>
          </cell>
        </row>
        <row r="55">
          <cell r="B55">
            <v>33</v>
          </cell>
          <cell r="C55">
            <v>2017</v>
          </cell>
          <cell r="D55">
            <v>11</v>
          </cell>
          <cell r="E55">
            <v>43055</v>
          </cell>
          <cell r="F55" t="str">
            <v>26º Pagto</v>
          </cell>
          <cell r="G55">
            <v>-7045.86</v>
          </cell>
          <cell r="I55">
            <v>0</v>
          </cell>
          <cell r="L55">
            <v>0</v>
          </cell>
          <cell r="M55">
            <v>494235.2511138228</v>
          </cell>
          <cell r="N55">
            <v>31</v>
          </cell>
          <cell r="P55">
            <v>0</v>
          </cell>
          <cell r="Q55">
            <v>0</v>
          </cell>
        </row>
        <row r="56">
          <cell r="B56">
            <v>34</v>
          </cell>
          <cell r="C56">
            <v>2017</v>
          </cell>
          <cell r="D56">
            <v>12</v>
          </cell>
          <cell r="E56">
            <v>43084</v>
          </cell>
          <cell r="F56" t="str">
            <v>27º Pagto</v>
          </cell>
          <cell r="G56">
            <v>-7045.86</v>
          </cell>
          <cell r="I56">
            <v>0</v>
          </cell>
          <cell r="L56">
            <v>0</v>
          </cell>
          <cell r="M56">
            <v>487189.39111382281</v>
          </cell>
          <cell r="N56">
            <v>29</v>
          </cell>
          <cell r="P56">
            <v>0</v>
          </cell>
          <cell r="Q56">
            <v>0</v>
          </cell>
        </row>
        <row r="58">
          <cell r="B58">
            <v>35</v>
          </cell>
          <cell r="C58">
            <v>2018</v>
          </cell>
          <cell r="D58">
            <v>1</v>
          </cell>
          <cell r="E58">
            <v>43115</v>
          </cell>
          <cell r="F58" t="str">
            <v>28º Pagto</v>
          </cell>
          <cell r="G58">
            <v>-7045.86</v>
          </cell>
          <cell r="I58">
            <v>0</v>
          </cell>
          <cell r="L58">
            <v>0</v>
          </cell>
          <cell r="M58">
            <v>480143.53111382283</v>
          </cell>
          <cell r="N58">
            <v>31</v>
          </cell>
          <cell r="P58">
            <v>0</v>
          </cell>
          <cell r="Q58">
            <v>0</v>
          </cell>
        </row>
        <row r="59">
          <cell r="B59">
            <v>36</v>
          </cell>
          <cell r="C59">
            <v>2018</v>
          </cell>
          <cell r="D59">
            <v>2</v>
          </cell>
          <cell r="E59">
            <v>43146</v>
          </cell>
          <cell r="F59" t="str">
            <v>29º Pagto</v>
          </cell>
          <cell r="G59">
            <v>-7045.86</v>
          </cell>
          <cell r="I59">
            <v>0</v>
          </cell>
          <cell r="L59">
            <v>0</v>
          </cell>
          <cell r="M59">
            <v>473097.67111382284</v>
          </cell>
          <cell r="N59">
            <v>31</v>
          </cell>
          <cell r="P59">
            <v>0</v>
          </cell>
          <cell r="Q59">
            <v>0</v>
          </cell>
        </row>
        <row r="60">
          <cell r="B60">
            <v>37</v>
          </cell>
          <cell r="C60">
            <v>2018</v>
          </cell>
          <cell r="D60">
            <v>3</v>
          </cell>
          <cell r="E60">
            <v>43174</v>
          </cell>
          <cell r="F60" t="str">
            <v>30º Pagto</v>
          </cell>
          <cell r="G60">
            <v>-7045.86</v>
          </cell>
          <cell r="I60">
            <v>0</v>
          </cell>
          <cell r="L60">
            <v>0</v>
          </cell>
          <cell r="M60">
            <v>466051.81111382286</v>
          </cell>
          <cell r="N60">
            <v>28</v>
          </cell>
          <cell r="P60">
            <v>0</v>
          </cell>
          <cell r="Q60">
            <v>0</v>
          </cell>
        </row>
        <row r="61">
          <cell r="B61">
            <v>38</v>
          </cell>
          <cell r="C61">
            <v>2018</v>
          </cell>
          <cell r="D61">
            <v>4</v>
          </cell>
          <cell r="E61">
            <v>43206</v>
          </cell>
          <cell r="F61" t="str">
            <v>31º Pagto</v>
          </cell>
          <cell r="G61">
            <v>-7045.86</v>
          </cell>
          <cell r="I61">
            <v>0</v>
          </cell>
          <cell r="L61">
            <v>0</v>
          </cell>
          <cell r="M61">
            <v>459005.95111382287</v>
          </cell>
          <cell r="N61">
            <v>32</v>
          </cell>
          <cell r="P61">
            <v>0</v>
          </cell>
          <cell r="Q61">
            <v>0</v>
          </cell>
        </row>
        <row r="62">
          <cell r="B62">
            <v>39</v>
          </cell>
          <cell r="C62">
            <v>2018</v>
          </cell>
          <cell r="D62">
            <v>5</v>
          </cell>
          <cell r="E62">
            <v>43235</v>
          </cell>
          <cell r="F62" t="str">
            <v>32º Pagto</v>
          </cell>
          <cell r="G62">
            <v>-7045.86</v>
          </cell>
          <cell r="I62">
            <v>0</v>
          </cell>
          <cell r="L62">
            <v>0</v>
          </cell>
          <cell r="M62">
            <v>451960.09111382288</v>
          </cell>
          <cell r="N62">
            <v>29</v>
          </cell>
          <cell r="P62">
            <v>0</v>
          </cell>
          <cell r="Q62">
            <v>0</v>
          </cell>
        </row>
        <row r="63">
          <cell r="B63">
            <v>40</v>
          </cell>
          <cell r="C63">
            <v>2018</v>
          </cell>
          <cell r="D63">
            <v>6</v>
          </cell>
          <cell r="E63">
            <v>43267</v>
          </cell>
          <cell r="F63" t="str">
            <v>33º Pagto</v>
          </cell>
          <cell r="G63">
            <v>-7045.86</v>
          </cell>
          <cell r="I63">
            <v>0</v>
          </cell>
          <cell r="L63">
            <v>0</v>
          </cell>
          <cell r="M63">
            <v>444914.2311138229</v>
          </cell>
          <cell r="N63">
            <v>32</v>
          </cell>
          <cell r="P63">
            <v>0</v>
          </cell>
          <cell r="Q63">
            <v>0</v>
          </cell>
        </row>
        <row r="64">
          <cell r="B64">
            <v>41</v>
          </cell>
          <cell r="C64">
            <v>2018</v>
          </cell>
          <cell r="D64">
            <v>7</v>
          </cell>
          <cell r="E64">
            <v>43297</v>
          </cell>
          <cell r="F64" t="str">
            <v>34º Pagto</v>
          </cell>
          <cell r="G64">
            <v>-7045.86</v>
          </cell>
          <cell r="I64">
            <v>0</v>
          </cell>
          <cell r="L64">
            <v>0</v>
          </cell>
          <cell r="M64">
            <v>437868.37111382291</v>
          </cell>
          <cell r="N64">
            <v>30</v>
          </cell>
          <cell r="P64">
            <v>0</v>
          </cell>
          <cell r="Q64">
            <v>0</v>
          </cell>
        </row>
        <row r="65">
          <cell r="B65">
            <v>42</v>
          </cell>
          <cell r="C65">
            <v>2018</v>
          </cell>
          <cell r="D65">
            <v>8</v>
          </cell>
          <cell r="E65">
            <v>43327</v>
          </cell>
          <cell r="F65" t="str">
            <v>35º Pagto</v>
          </cell>
          <cell r="G65">
            <v>-7045.86</v>
          </cell>
          <cell r="I65">
            <v>0</v>
          </cell>
          <cell r="L65">
            <v>0</v>
          </cell>
          <cell r="M65">
            <v>430822.51111382293</v>
          </cell>
          <cell r="N65">
            <v>30</v>
          </cell>
          <cell r="P65">
            <v>0</v>
          </cell>
          <cell r="Q65">
            <v>0</v>
          </cell>
        </row>
        <row r="66">
          <cell r="B66">
            <v>43</v>
          </cell>
          <cell r="C66">
            <v>2018</v>
          </cell>
          <cell r="D66">
            <v>9</v>
          </cell>
          <cell r="E66">
            <v>43360</v>
          </cell>
          <cell r="F66" t="str">
            <v>36º Pagto</v>
          </cell>
          <cell r="G66">
            <v>-7045.86</v>
          </cell>
          <cell r="I66">
            <v>0</v>
          </cell>
          <cell r="L66">
            <v>0</v>
          </cell>
          <cell r="M66">
            <v>423776.65111382294</v>
          </cell>
          <cell r="N66">
            <v>33</v>
          </cell>
          <cell r="P66">
            <v>0</v>
          </cell>
          <cell r="Q66">
            <v>0</v>
          </cell>
        </row>
        <row r="67">
          <cell r="B67">
            <v>44</v>
          </cell>
          <cell r="C67">
            <v>2018</v>
          </cell>
          <cell r="D67">
            <v>10</v>
          </cell>
          <cell r="E67">
            <v>43388</v>
          </cell>
          <cell r="F67" t="str">
            <v>37º Pagto</v>
          </cell>
          <cell r="G67">
            <v>-7045.86</v>
          </cell>
          <cell r="I67">
            <v>0</v>
          </cell>
          <cell r="L67">
            <v>0</v>
          </cell>
          <cell r="M67">
            <v>416730.79111382295</v>
          </cell>
          <cell r="N67">
            <v>28</v>
          </cell>
          <cell r="P67">
            <v>0</v>
          </cell>
          <cell r="Q67">
            <v>0</v>
          </cell>
        </row>
        <row r="68">
          <cell r="B68">
            <v>45</v>
          </cell>
          <cell r="C68">
            <v>2018</v>
          </cell>
          <cell r="D68">
            <v>11</v>
          </cell>
          <cell r="E68">
            <v>43420</v>
          </cell>
          <cell r="F68" t="str">
            <v>38º Pagto</v>
          </cell>
          <cell r="G68">
            <v>-7045.86</v>
          </cell>
          <cell r="I68">
            <v>0</v>
          </cell>
          <cell r="L68">
            <v>0</v>
          </cell>
          <cell r="M68">
            <v>409684.93111382297</v>
          </cell>
          <cell r="N68">
            <v>32</v>
          </cell>
          <cell r="P68">
            <v>0</v>
          </cell>
          <cell r="Q68">
            <v>0</v>
          </cell>
        </row>
        <row r="69">
          <cell r="B69">
            <v>46</v>
          </cell>
          <cell r="C69">
            <v>2018</v>
          </cell>
          <cell r="D69">
            <v>12</v>
          </cell>
          <cell r="E69">
            <v>43451</v>
          </cell>
          <cell r="F69" t="str">
            <v>39º Pagto</v>
          </cell>
          <cell r="G69">
            <v>-7045.86</v>
          </cell>
          <cell r="I69">
            <v>0</v>
          </cell>
          <cell r="L69">
            <v>0</v>
          </cell>
          <cell r="M69">
            <v>402639.07111382298</v>
          </cell>
          <cell r="N69">
            <v>31</v>
          </cell>
          <cell r="P69">
            <v>0</v>
          </cell>
          <cell r="Q69">
            <v>0</v>
          </cell>
        </row>
        <row r="71">
          <cell r="B71">
            <v>47</v>
          </cell>
          <cell r="C71">
            <v>2019</v>
          </cell>
          <cell r="D71">
            <v>1</v>
          </cell>
          <cell r="E71">
            <v>43480</v>
          </cell>
          <cell r="F71" t="str">
            <v>40º Pagto</v>
          </cell>
          <cell r="G71">
            <v>-7045.86</v>
          </cell>
          <cell r="I71">
            <v>0</v>
          </cell>
          <cell r="L71">
            <v>0</v>
          </cell>
          <cell r="M71">
            <v>395593.211113823</v>
          </cell>
          <cell r="N71">
            <v>29</v>
          </cell>
          <cell r="P71">
            <v>0</v>
          </cell>
          <cell r="Q71">
            <v>0</v>
          </cell>
        </row>
        <row r="72">
          <cell r="B72">
            <v>48</v>
          </cell>
          <cell r="C72">
            <v>2019</v>
          </cell>
          <cell r="D72">
            <v>2</v>
          </cell>
          <cell r="E72">
            <v>43511</v>
          </cell>
          <cell r="F72" t="str">
            <v>41º Pagto</v>
          </cell>
          <cell r="G72">
            <v>-7045.86</v>
          </cell>
          <cell r="I72">
            <v>0</v>
          </cell>
          <cell r="L72">
            <v>0</v>
          </cell>
          <cell r="M72">
            <v>388547.35111382301</v>
          </cell>
          <cell r="N72">
            <v>31</v>
          </cell>
          <cell r="P72">
            <v>0</v>
          </cell>
          <cell r="Q72">
            <v>0</v>
          </cell>
        </row>
        <row r="73">
          <cell r="B73">
            <v>49</v>
          </cell>
          <cell r="C73">
            <v>2019</v>
          </cell>
          <cell r="D73">
            <v>3</v>
          </cell>
          <cell r="E73">
            <v>43539</v>
          </cell>
          <cell r="F73" t="str">
            <v>42º Pagto</v>
          </cell>
          <cell r="G73">
            <v>-7045.86</v>
          </cell>
          <cell r="I73">
            <v>0</v>
          </cell>
          <cell r="L73">
            <v>0</v>
          </cell>
          <cell r="M73">
            <v>381501.49111382302</v>
          </cell>
          <cell r="N73">
            <v>28</v>
          </cell>
          <cell r="P73">
            <v>0</v>
          </cell>
          <cell r="Q73">
            <v>0</v>
          </cell>
        </row>
        <row r="74">
          <cell r="B74">
            <v>50</v>
          </cell>
          <cell r="C74">
            <v>2019</v>
          </cell>
          <cell r="D74">
            <v>4</v>
          </cell>
          <cell r="E74">
            <v>43570</v>
          </cell>
          <cell r="F74" t="str">
            <v>43º Pagto</v>
          </cell>
          <cell r="G74">
            <v>-7045.86</v>
          </cell>
          <cell r="I74">
            <v>0</v>
          </cell>
          <cell r="L74">
            <v>0</v>
          </cell>
          <cell r="M74">
            <v>374455.63111382304</v>
          </cell>
          <cell r="N74">
            <v>31</v>
          </cell>
          <cell r="P74">
            <v>0</v>
          </cell>
          <cell r="Q74">
            <v>0</v>
          </cell>
        </row>
        <row r="75">
          <cell r="B75">
            <v>51</v>
          </cell>
          <cell r="C75">
            <v>2019</v>
          </cell>
          <cell r="D75">
            <v>5</v>
          </cell>
          <cell r="E75">
            <v>43600</v>
          </cell>
          <cell r="F75" t="str">
            <v>44º Pagto</v>
          </cell>
          <cell r="G75">
            <v>-7045.86</v>
          </cell>
          <cell r="I75">
            <v>0</v>
          </cell>
          <cell r="L75">
            <v>0</v>
          </cell>
          <cell r="M75">
            <v>367409.77111382305</v>
          </cell>
          <cell r="N75">
            <v>30</v>
          </cell>
          <cell r="P75">
            <v>0</v>
          </cell>
          <cell r="Q75">
            <v>0</v>
          </cell>
        </row>
        <row r="76">
          <cell r="B76">
            <v>52</v>
          </cell>
          <cell r="C76">
            <v>2019</v>
          </cell>
          <cell r="D76">
            <v>6</v>
          </cell>
          <cell r="E76">
            <v>43633</v>
          </cell>
          <cell r="F76" t="str">
            <v>45º Pagto</v>
          </cell>
          <cell r="G76">
            <v>-7045.86</v>
          </cell>
          <cell r="I76">
            <v>0</v>
          </cell>
          <cell r="L76">
            <v>0</v>
          </cell>
          <cell r="M76">
            <v>360363.91111382307</v>
          </cell>
          <cell r="N76">
            <v>33</v>
          </cell>
          <cell r="P76">
            <v>0</v>
          </cell>
          <cell r="Q76">
            <v>0</v>
          </cell>
        </row>
        <row r="77">
          <cell r="B77">
            <v>53</v>
          </cell>
          <cell r="C77">
            <v>2019</v>
          </cell>
          <cell r="D77">
            <v>7</v>
          </cell>
          <cell r="E77">
            <v>43661</v>
          </cell>
          <cell r="F77" t="str">
            <v>46º Pagto</v>
          </cell>
          <cell r="G77">
            <v>-7045.86</v>
          </cell>
          <cell r="I77">
            <v>0</v>
          </cell>
          <cell r="L77">
            <v>0</v>
          </cell>
          <cell r="M77">
            <v>353318.05111382308</v>
          </cell>
          <cell r="N77">
            <v>28</v>
          </cell>
          <cell r="P77">
            <v>0</v>
          </cell>
          <cell r="Q77">
            <v>0</v>
          </cell>
        </row>
        <row r="78">
          <cell r="B78">
            <v>54</v>
          </cell>
          <cell r="C78">
            <v>2019</v>
          </cell>
          <cell r="D78">
            <v>8</v>
          </cell>
          <cell r="E78">
            <v>43692</v>
          </cell>
          <cell r="F78" t="str">
            <v>47º Pagto</v>
          </cell>
          <cell r="G78">
            <v>-7045.86</v>
          </cell>
          <cell r="I78">
            <v>0</v>
          </cell>
          <cell r="L78">
            <v>0</v>
          </cell>
          <cell r="M78">
            <v>346272.19111382309</v>
          </cell>
          <cell r="N78">
            <v>31</v>
          </cell>
          <cell r="P78">
            <v>0</v>
          </cell>
          <cell r="Q78">
            <v>0</v>
          </cell>
        </row>
        <row r="79">
          <cell r="B79">
            <v>55</v>
          </cell>
          <cell r="C79">
            <v>2019</v>
          </cell>
          <cell r="D79">
            <v>9</v>
          </cell>
          <cell r="E79">
            <v>43724</v>
          </cell>
          <cell r="F79" t="str">
            <v>48º Pagto</v>
          </cell>
          <cell r="G79">
            <v>-7045.86</v>
          </cell>
          <cell r="I79">
            <v>0</v>
          </cell>
          <cell r="L79">
            <v>0</v>
          </cell>
          <cell r="M79">
            <v>339226.33111382311</v>
          </cell>
          <cell r="N79">
            <v>32</v>
          </cell>
          <cell r="P79">
            <v>0</v>
          </cell>
          <cell r="Q79">
            <v>0</v>
          </cell>
        </row>
        <row r="80">
          <cell r="B80">
            <v>56</v>
          </cell>
          <cell r="C80">
            <v>2019</v>
          </cell>
          <cell r="D80">
            <v>10</v>
          </cell>
          <cell r="E80">
            <v>43753</v>
          </cell>
          <cell r="F80" t="str">
            <v>49º Pagto</v>
          </cell>
          <cell r="G80">
            <v>-7045.86</v>
          </cell>
          <cell r="I80">
            <v>0</v>
          </cell>
          <cell r="L80">
            <v>0</v>
          </cell>
          <cell r="M80">
            <v>332180.47111382312</v>
          </cell>
          <cell r="N80">
            <v>29</v>
          </cell>
          <cell r="P80">
            <v>0</v>
          </cell>
          <cell r="Q80">
            <v>0</v>
          </cell>
        </row>
        <row r="81">
          <cell r="B81">
            <v>57</v>
          </cell>
          <cell r="C81">
            <v>2019</v>
          </cell>
          <cell r="D81">
            <v>11</v>
          </cell>
          <cell r="E81">
            <v>43787</v>
          </cell>
          <cell r="F81" t="str">
            <v>50º Pagto</v>
          </cell>
          <cell r="G81">
            <v>-7045.86</v>
          </cell>
          <cell r="I81">
            <v>0</v>
          </cell>
          <cell r="L81">
            <v>0</v>
          </cell>
          <cell r="M81">
            <v>325134.61111382314</v>
          </cell>
          <cell r="N81">
            <v>34</v>
          </cell>
          <cell r="P81">
            <v>0</v>
          </cell>
          <cell r="Q81">
            <v>0</v>
          </cell>
        </row>
        <row r="82">
          <cell r="B82">
            <v>58</v>
          </cell>
          <cell r="C82">
            <v>2019</v>
          </cell>
          <cell r="D82">
            <v>12</v>
          </cell>
          <cell r="E82">
            <v>43815</v>
          </cell>
          <cell r="F82" t="str">
            <v>51º Pagto</v>
          </cell>
          <cell r="G82">
            <v>-7045.86</v>
          </cell>
          <cell r="I82">
            <v>0</v>
          </cell>
          <cell r="L82">
            <v>0</v>
          </cell>
          <cell r="M82">
            <v>318088.75111382315</v>
          </cell>
          <cell r="N82">
            <v>28</v>
          </cell>
          <cell r="P82">
            <v>0</v>
          </cell>
          <cell r="Q82">
            <v>0</v>
          </cell>
        </row>
        <row r="84">
          <cell r="B84">
            <v>59</v>
          </cell>
          <cell r="C84">
            <v>2020</v>
          </cell>
          <cell r="D84">
            <v>1</v>
          </cell>
          <cell r="E84">
            <v>43845</v>
          </cell>
          <cell r="F84" t="str">
            <v>52º Pagto</v>
          </cell>
          <cell r="G84">
            <v>-7045.86</v>
          </cell>
          <cell r="I84">
            <v>0</v>
          </cell>
          <cell r="L84">
            <v>0</v>
          </cell>
          <cell r="M84">
            <v>311042.89111382316</v>
          </cell>
          <cell r="N84">
            <v>30</v>
          </cell>
          <cell r="P84">
            <v>0</v>
          </cell>
          <cell r="Q84">
            <v>0</v>
          </cell>
        </row>
        <row r="85">
          <cell r="B85">
            <v>60</v>
          </cell>
          <cell r="C85">
            <v>2020</v>
          </cell>
          <cell r="D85">
            <v>2</v>
          </cell>
          <cell r="E85">
            <v>43878</v>
          </cell>
          <cell r="F85" t="str">
            <v>53º Pagto</v>
          </cell>
          <cell r="G85">
            <v>-7045.86</v>
          </cell>
          <cell r="I85">
            <v>0</v>
          </cell>
          <cell r="L85">
            <v>0</v>
          </cell>
          <cell r="M85">
            <v>303997.03111382318</v>
          </cell>
          <cell r="N85">
            <v>33</v>
          </cell>
          <cell r="P85">
            <v>0</v>
          </cell>
          <cell r="Q85">
            <v>0</v>
          </cell>
        </row>
        <row r="86">
          <cell r="B86">
            <v>61</v>
          </cell>
          <cell r="C86">
            <v>2020</v>
          </cell>
          <cell r="D86">
            <v>3</v>
          </cell>
          <cell r="E86">
            <v>43906</v>
          </cell>
          <cell r="F86" t="str">
            <v>54º Pagto</v>
          </cell>
          <cell r="G86">
            <v>-7045.86</v>
          </cell>
          <cell r="I86">
            <v>0</v>
          </cell>
          <cell r="L86">
            <v>0</v>
          </cell>
          <cell r="M86">
            <v>296951.17111382319</v>
          </cell>
          <cell r="N86">
            <v>28</v>
          </cell>
          <cell r="P86">
            <v>0</v>
          </cell>
          <cell r="Q86">
            <v>0</v>
          </cell>
        </row>
        <row r="87">
          <cell r="B87">
            <v>62</v>
          </cell>
          <cell r="C87">
            <v>2020</v>
          </cell>
          <cell r="D87">
            <v>4</v>
          </cell>
          <cell r="E87">
            <v>43936</v>
          </cell>
          <cell r="F87" t="str">
            <v>55º Pagto</v>
          </cell>
          <cell r="G87">
            <v>-7045.86</v>
          </cell>
          <cell r="I87">
            <v>0</v>
          </cell>
          <cell r="L87">
            <v>0</v>
          </cell>
          <cell r="M87">
            <v>289905.31111382321</v>
          </cell>
          <cell r="N87">
            <v>30</v>
          </cell>
          <cell r="P87">
            <v>0</v>
          </cell>
          <cell r="Q87">
            <v>0</v>
          </cell>
        </row>
        <row r="88">
          <cell r="B88">
            <v>63</v>
          </cell>
          <cell r="C88">
            <v>2020</v>
          </cell>
          <cell r="D88">
            <v>5</v>
          </cell>
          <cell r="E88">
            <v>43966</v>
          </cell>
          <cell r="F88" t="str">
            <v>56º Pagto</v>
          </cell>
          <cell r="G88">
            <v>-7045.86</v>
          </cell>
          <cell r="I88">
            <v>0</v>
          </cell>
          <cell r="L88">
            <v>0</v>
          </cell>
          <cell r="M88">
            <v>282859.45111382322</v>
          </cell>
          <cell r="N88">
            <v>30</v>
          </cell>
          <cell r="P88">
            <v>0</v>
          </cell>
          <cell r="Q88">
            <v>0</v>
          </cell>
        </row>
        <row r="89">
          <cell r="B89">
            <v>64</v>
          </cell>
          <cell r="C89">
            <v>2020</v>
          </cell>
          <cell r="D89">
            <v>6</v>
          </cell>
          <cell r="E89">
            <v>43997</v>
          </cell>
          <cell r="F89" t="str">
            <v>57º Pagto</v>
          </cell>
          <cell r="G89">
            <v>-7045.86</v>
          </cell>
          <cell r="I89">
            <v>0</v>
          </cell>
          <cell r="L89">
            <v>0</v>
          </cell>
          <cell r="M89">
            <v>275813.59111382323</v>
          </cell>
          <cell r="N89">
            <v>31</v>
          </cell>
          <cell r="P89">
            <v>0</v>
          </cell>
          <cell r="Q89">
            <v>0</v>
          </cell>
        </row>
        <row r="90">
          <cell r="B90">
            <v>65</v>
          </cell>
          <cell r="C90">
            <v>2020</v>
          </cell>
          <cell r="D90">
            <v>7</v>
          </cell>
          <cell r="E90">
            <v>44027</v>
          </cell>
          <cell r="F90" t="str">
            <v>58º Pagto</v>
          </cell>
          <cell r="G90">
            <v>-7045.86</v>
          </cell>
          <cell r="I90">
            <v>0</v>
          </cell>
          <cell r="L90">
            <v>0</v>
          </cell>
          <cell r="M90">
            <v>268767.73111382325</v>
          </cell>
          <cell r="N90">
            <v>30</v>
          </cell>
          <cell r="P90">
            <v>0</v>
          </cell>
          <cell r="Q90">
            <v>0</v>
          </cell>
        </row>
        <row r="91">
          <cell r="B91">
            <v>66</v>
          </cell>
          <cell r="C91">
            <v>2020</v>
          </cell>
          <cell r="D91">
            <v>8</v>
          </cell>
          <cell r="E91">
            <v>44060</v>
          </cell>
          <cell r="F91" t="str">
            <v>59º Pagto</v>
          </cell>
          <cell r="G91">
            <v>-7045.86</v>
          </cell>
          <cell r="I91">
            <v>0</v>
          </cell>
          <cell r="L91">
            <v>0</v>
          </cell>
          <cell r="M91">
            <v>261721.87111382326</v>
          </cell>
          <cell r="N91">
            <v>33</v>
          </cell>
          <cell r="P91">
            <v>0</v>
          </cell>
          <cell r="Q91">
            <v>0</v>
          </cell>
        </row>
        <row r="92">
          <cell r="B92">
            <v>67</v>
          </cell>
          <cell r="C92">
            <v>2020</v>
          </cell>
          <cell r="D92">
            <v>9</v>
          </cell>
          <cell r="E92">
            <v>44089</v>
          </cell>
          <cell r="F92" t="str">
            <v>60º Pagto</v>
          </cell>
          <cell r="G92">
            <v>-7045.86</v>
          </cell>
          <cell r="I92">
            <v>0</v>
          </cell>
          <cell r="L92">
            <v>0</v>
          </cell>
          <cell r="M92">
            <v>254676.01111382328</v>
          </cell>
          <cell r="N92">
            <v>29</v>
          </cell>
          <cell r="P92">
            <v>0</v>
          </cell>
          <cell r="Q92">
            <v>0</v>
          </cell>
        </row>
        <row r="93">
          <cell r="B93">
            <v>68</v>
          </cell>
          <cell r="C93">
            <v>2020</v>
          </cell>
          <cell r="D93">
            <v>10</v>
          </cell>
          <cell r="E93">
            <v>44119</v>
          </cell>
          <cell r="F93" t="str">
            <v>61º Pagto</v>
          </cell>
          <cell r="G93">
            <v>-7045.86</v>
          </cell>
          <cell r="I93">
            <v>0</v>
          </cell>
          <cell r="L93">
            <v>0</v>
          </cell>
          <cell r="M93">
            <v>247630.15111382329</v>
          </cell>
          <cell r="N93">
            <v>30</v>
          </cell>
          <cell r="P93">
            <v>0</v>
          </cell>
          <cell r="Q93">
            <v>0</v>
          </cell>
        </row>
        <row r="94">
          <cell r="B94">
            <v>69</v>
          </cell>
          <cell r="C94">
            <v>2020</v>
          </cell>
          <cell r="D94">
            <v>11</v>
          </cell>
          <cell r="E94">
            <v>44151</v>
          </cell>
          <cell r="F94" t="str">
            <v>62º Pagto</v>
          </cell>
          <cell r="G94">
            <v>-7045.86</v>
          </cell>
          <cell r="I94">
            <v>0</v>
          </cell>
          <cell r="L94">
            <v>0</v>
          </cell>
          <cell r="M94">
            <v>240584.2911138233</v>
          </cell>
          <cell r="N94">
            <v>32</v>
          </cell>
          <cell r="P94">
            <v>0</v>
          </cell>
          <cell r="Q94">
            <v>0</v>
          </cell>
        </row>
        <row r="95">
          <cell r="B95">
            <v>70</v>
          </cell>
          <cell r="C95">
            <v>2020</v>
          </cell>
          <cell r="D95">
            <v>12</v>
          </cell>
          <cell r="E95">
            <v>44180</v>
          </cell>
          <cell r="F95" t="str">
            <v>63º Pagto</v>
          </cell>
          <cell r="G95">
            <v>-7045.86</v>
          </cell>
          <cell r="I95">
            <v>0</v>
          </cell>
          <cell r="L95">
            <v>0</v>
          </cell>
          <cell r="M95">
            <v>233538.43111382332</v>
          </cell>
          <cell r="N95">
            <v>29</v>
          </cell>
          <cell r="P95">
            <v>0</v>
          </cell>
          <cell r="Q95">
            <v>0</v>
          </cell>
        </row>
        <row r="97">
          <cell r="B97">
            <v>71</v>
          </cell>
          <cell r="C97">
            <v>2021</v>
          </cell>
          <cell r="D97">
            <v>1</v>
          </cell>
          <cell r="E97">
            <v>44211</v>
          </cell>
          <cell r="F97" t="str">
            <v>64º Pagto</v>
          </cell>
          <cell r="G97">
            <v>-7045.86</v>
          </cell>
          <cell r="I97">
            <v>0</v>
          </cell>
          <cell r="L97">
            <v>0</v>
          </cell>
          <cell r="M97">
            <v>226492.57111382333</v>
          </cell>
          <cell r="N97">
            <v>31</v>
          </cell>
          <cell r="P97">
            <v>0</v>
          </cell>
          <cell r="Q97">
            <v>0</v>
          </cell>
        </row>
        <row r="98">
          <cell r="B98">
            <v>72</v>
          </cell>
          <cell r="C98">
            <v>2021</v>
          </cell>
          <cell r="D98">
            <v>2</v>
          </cell>
          <cell r="E98">
            <v>44244</v>
          </cell>
          <cell r="F98" t="str">
            <v>65º Pagto</v>
          </cell>
          <cell r="G98">
            <v>-7045.86</v>
          </cell>
          <cell r="I98">
            <v>0</v>
          </cell>
          <cell r="L98">
            <v>0</v>
          </cell>
          <cell r="M98">
            <v>219446.71111382334</v>
          </cell>
          <cell r="N98">
            <v>33</v>
          </cell>
          <cell r="P98">
            <v>0</v>
          </cell>
          <cell r="Q98">
            <v>0</v>
          </cell>
        </row>
        <row r="99">
          <cell r="B99">
            <v>73</v>
          </cell>
          <cell r="C99">
            <v>2021</v>
          </cell>
          <cell r="D99">
            <v>3</v>
          </cell>
          <cell r="E99">
            <v>44270</v>
          </cell>
          <cell r="F99" t="str">
            <v>66º Pagto</v>
          </cell>
          <cell r="G99">
            <v>-7045.86</v>
          </cell>
          <cell r="I99">
            <v>0</v>
          </cell>
          <cell r="L99">
            <v>0</v>
          </cell>
          <cell r="M99">
            <v>212400.85111382336</v>
          </cell>
          <cell r="N99">
            <v>26</v>
          </cell>
          <cell r="P99">
            <v>0</v>
          </cell>
          <cell r="Q99">
            <v>0</v>
          </cell>
        </row>
        <row r="100">
          <cell r="B100">
            <v>74</v>
          </cell>
          <cell r="C100">
            <v>2021</v>
          </cell>
          <cell r="D100">
            <v>4</v>
          </cell>
          <cell r="E100">
            <v>44301</v>
          </cell>
          <cell r="F100" t="str">
            <v>67º Pagto</v>
          </cell>
          <cell r="G100">
            <v>-7045.86</v>
          </cell>
          <cell r="I100">
            <v>0</v>
          </cell>
          <cell r="L100">
            <v>0</v>
          </cell>
          <cell r="M100">
            <v>205354.99111382337</v>
          </cell>
          <cell r="N100">
            <v>31</v>
          </cell>
          <cell r="P100">
            <v>0</v>
          </cell>
          <cell r="Q100">
            <v>0</v>
          </cell>
        </row>
        <row r="101">
          <cell r="B101">
            <v>75</v>
          </cell>
          <cell r="C101">
            <v>2021</v>
          </cell>
          <cell r="D101">
            <v>5</v>
          </cell>
          <cell r="E101">
            <v>44333</v>
          </cell>
          <cell r="F101" t="str">
            <v>68º Pagto</v>
          </cell>
          <cell r="G101">
            <v>-7045.86</v>
          </cell>
          <cell r="I101">
            <v>0</v>
          </cell>
          <cell r="L101">
            <v>0</v>
          </cell>
          <cell r="M101">
            <v>198309.13111382339</v>
          </cell>
          <cell r="N101">
            <v>32</v>
          </cell>
          <cell r="P101">
            <v>0</v>
          </cell>
          <cell r="Q101">
            <v>0</v>
          </cell>
        </row>
        <row r="102">
          <cell r="B102">
            <v>76</v>
          </cell>
          <cell r="C102">
            <v>2021</v>
          </cell>
          <cell r="D102">
            <v>6</v>
          </cell>
          <cell r="E102">
            <v>44362</v>
          </cell>
          <cell r="F102" t="str">
            <v>69º Pagto</v>
          </cell>
          <cell r="G102">
            <v>-7045.86</v>
          </cell>
          <cell r="I102">
            <v>0</v>
          </cell>
          <cell r="L102">
            <v>0</v>
          </cell>
          <cell r="M102">
            <v>191263.2711138234</v>
          </cell>
          <cell r="N102">
            <v>29</v>
          </cell>
          <cell r="P102">
            <v>0</v>
          </cell>
          <cell r="Q102">
            <v>0</v>
          </cell>
        </row>
        <row r="103">
          <cell r="B103">
            <v>77</v>
          </cell>
          <cell r="C103">
            <v>2021</v>
          </cell>
          <cell r="D103">
            <v>7</v>
          </cell>
          <cell r="E103">
            <v>44392</v>
          </cell>
          <cell r="F103" t="str">
            <v>70º Pagto</v>
          </cell>
          <cell r="G103">
            <v>-7045.86</v>
          </cell>
          <cell r="I103">
            <v>0</v>
          </cell>
          <cell r="L103">
            <v>0</v>
          </cell>
          <cell r="M103">
            <v>184217.41111382341</v>
          </cell>
          <cell r="N103">
            <v>30</v>
          </cell>
          <cell r="P103">
            <v>0</v>
          </cell>
          <cell r="Q103">
            <v>0</v>
          </cell>
        </row>
        <row r="104">
          <cell r="B104">
            <v>78</v>
          </cell>
          <cell r="C104">
            <v>2021</v>
          </cell>
          <cell r="D104">
            <v>8</v>
          </cell>
          <cell r="E104">
            <v>44424</v>
          </cell>
          <cell r="F104" t="str">
            <v>71º Pagto</v>
          </cell>
          <cell r="G104">
            <v>-7045.86</v>
          </cell>
          <cell r="I104">
            <v>0</v>
          </cell>
          <cell r="L104">
            <v>0</v>
          </cell>
          <cell r="M104">
            <v>177171.55111382343</v>
          </cell>
          <cell r="N104">
            <v>32</v>
          </cell>
          <cell r="P104">
            <v>0</v>
          </cell>
          <cell r="Q104">
            <v>0</v>
          </cell>
        </row>
        <row r="105">
          <cell r="B105">
            <v>79</v>
          </cell>
          <cell r="C105">
            <v>2021</v>
          </cell>
          <cell r="D105">
            <v>9</v>
          </cell>
          <cell r="E105">
            <v>44454</v>
          </cell>
          <cell r="F105" t="str">
            <v>72º Pagto</v>
          </cell>
          <cell r="G105">
            <v>-7045.86</v>
          </cell>
          <cell r="I105">
            <v>0</v>
          </cell>
          <cell r="L105">
            <v>0</v>
          </cell>
          <cell r="M105">
            <v>170125.69111382344</v>
          </cell>
          <cell r="N105">
            <v>30</v>
          </cell>
          <cell r="P105">
            <v>0</v>
          </cell>
          <cell r="Q105">
            <v>0</v>
          </cell>
        </row>
        <row r="106">
          <cell r="B106">
            <v>80</v>
          </cell>
          <cell r="C106">
            <v>2021</v>
          </cell>
          <cell r="D106">
            <v>10</v>
          </cell>
          <cell r="E106">
            <v>44484</v>
          </cell>
          <cell r="F106" t="str">
            <v>73º Pagto</v>
          </cell>
          <cell r="G106">
            <v>-7045.86</v>
          </cell>
          <cell r="I106">
            <v>0</v>
          </cell>
          <cell r="L106">
            <v>0</v>
          </cell>
          <cell r="M106">
            <v>163079.83111382346</v>
          </cell>
          <cell r="N106">
            <v>30</v>
          </cell>
          <cell r="P106">
            <v>0</v>
          </cell>
          <cell r="Q106">
            <v>0</v>
          </cell>
        </row>
        <row r="107">
          <cell r="B107">
            <v>81</v>
          </cell>
          <cell r="C107">
            <v>2021</v>
          </cell>
          <cell r="D107">
            <v>11</v>
          </cell>
          <cell r="E107">
            <v>44516</v>
          </cell>
          <cell r="F107" t="str">
            <v>74º Pagto</v>
          </cell>
          <cell r="G107">
            <v>-7045.86</v>
          </cell>
          <cell r="I107">
            <v>0</v>
          </cell>
          <cell r="L107">
            <v>0</v>
          </cell>
          <cell r="M107">
            <v>156033.97111382347</v>
          </cell>
          <cell r="N107">
            <v>32</v>
          </cell>
          <cell r="P107">
            <v>0</v>
          </cell>
          <cell r="Q107">
            <v>0</v>
          </cell>
        </row>
        <row r="108">
          <cell r="B108">
            <v>82</v>
          </cell>
          <cell r="C108">
            <v>2021</v>
          </cell>
          <cell r="D108">
            <v>12</v>
          </cell>
          <cell r="E108">
            <v>44545</v>
          </cell>
          <cell r="F108" t="str">
            <v>75º Pagto</v>
          </cell>
          <cell r="G108">
            <v>-7045.86</v>
          </cell>
          <cell r="I108">
            <v>0</v>
          </cell>
          <cell r="L108">
            <v>0</v>
          </cell>
          <cell r="M108">
            <v>148988.11111382348</v>
          </cell>
          <cell r="N108">
            <v>29</v>
          </cell>
          <cell r="P108">
            <v>0</v>
          </cell>
          <cell r="Q108">
            <v>0</v>
          </cell>
        </row>
        <row r="110">
          <cell r="B110">
            <v>83</v>
          </cell>
          <cell r="C110">
            <v>2022</v>
          </cell>
          <cell r="D110">
            <v>1</v>
          </cell>
          <cell r="E110">
            <v>44578</v>
          </cell>
          <cell r="F110" t="str">
            <v>76º Pagto</v>
          </cell>
          <cell r="G110">
            <v>-7045.86</v>
          </cell>
          <cell r="I110">
            <v>0</v>
          </cell>
          <cell r="L110">
            <v>0</v>
          </cell>
          <cell r="M110">
            <v>141942.2511138235</v>
          </cell>
          <cell r="N110">
            <v>33</v>
          </cell>
          <cell r="P110">
            <v>0</v>
          </cell>
          <cell r="Q110">
            <v>0</v>
          </cell>
        </row>
        <row r="111">
          <cell r="B111">
            <v>84</v>
          </cell>
          <cell r="C111">
            <v>2022</v>
          </cell>
          <cell r="D111">
            <v>2</v>
          </cell>
          <cell r="E111">
            <v>44607</v>
          </cell>
          <cell r="F111" t="str">
            <v>77º Pagto</v>
          </cell>
          <cell r="G111">
            <v>-7045.86</v>
          </cell>
          <cell r="I111">
            <v>0</v>
          </cell>
          <cell r="L111">
            <v>0</v>
          </cell>
          <cell r="M111">
            <v>134896.39111382351</v>
          </cell>
          <cell r="N111">
            <v>29</v>
          </cell>
          <cell r="P111">
            <v>0</v>
          </cell>
          <cell r="Q111">
            <v>0</v>
          </cell>
        </row>
        <row r="112">
          <cell r="B112">
            <v>85</v>
          </cell>
          <cell r="C112">
            <v>2022</v>
          </cell>
          <cell r="D112">
            <v>3</v>
          </cell>
          <cell r="E112">
            <v>44635</v>
          </cell>
          <cell r="F112" t="str">
            <v>78º Pagto</v>
          </cell>
          <cell r="G112">
            <v>-7045.86</v>
          </cell>
          <cell r="I112">
            <v>0</v>
          </cell>
          <cell r="L112">
            <v>0</v>
          </cell>
          <cell r="M112">
            <v>127850.53111382351</v>
          </cell>
          <cell r="N112">
            <v>28</v>
          </cell>
          <cell r="P112">
            <v>0</v>
          </cell>
          <cell r="Q112">
            <v>0</v>
          </cell>
        </row>
        <row r="113">
          <cell r="B113">
            <v>86</v>
          </cell>
          <cell r="C113">
            <v>2022</v>
          </cell>
          <cell r="D113">
            <v>4</v>
          </cell>
          <cell r="E113">
            <v>44669</v>
          </cell>
          <cell r="F113" t="str">
            <v>79º Pagto</v>
          </cell>
          <cell r="G113">
            <v>-7045.86</v>
          </cell>
          <cell r="I113">
            <v>0</v>
          </cell>
          <cell r="L113">
            <v>0</v>
          </cell>
          <cell r="M113">
            <v>120804.67111382351</v>
          </cell>
          <cell r="N113">
            <v>34</v>
          </cell>
          <cell r="P113">
            <v>0</v>
          </cell>
          <cell r="Q113">
            <v>0</v>
          </cell>
        </row>
        <row r="114">
          <cell r="B114">
            <v>87</v>
          </cell>
          <cell r="C114">
            <v>2022</v>
          </cell>
          <cell r="D114">
            <v>5</v>
          </cell>
          <cell r="E114">
            <v>44697</v>
          </cell>
          <cell r="F114" t="str">
            <v>80º Pagto</v>
          </cell>
          <cell r="G114">
            <v>-7045.86</v>
          </cell>
          <cell r="I114">
            <v>0</v>
          </cell>
          <cell r="L114">
            <v>0</v>
          </cell>
          <cell r="M114">
            <v>113758.81111382351</v>
          </cell>
          <cell r="N114">
            <v>28</v>
          </cell>
          <cell r="P114">
            <v>0</v>
          </cell>
          <cell r="Q114">
            <v>0</v>
          </cell>
        </row>
        <row r="115">
          <cell r="B115">
            <v>88</v>
          </cell>
          <cell r="C115">
            <v>2022</v>
          </cell>
          <cell r="D115">
            <v>6</v>
          </cell>
          <cell r="E115">
            <v>44727</v>
          </cell>
          <cell r="F115" t="str">
            <v>81º Pagto</v>
          </cell>
          <cell r="G115">
            <v>-7045.86</v>
          </cell>
          <cell r="I115">
            <v>0</v>
          </cell>
          <cell r="L115">
            <v>0</v>
          </cell>
          <cell r="M115">
            <v>106712.95111382351</v>
          </cell>
          <cell r="N115">
            <v>30</v>
          </cell>
          <cell r="P115">
            <v>0</v>
          </cell>
          <cell r="Q115">
            <v>0</v>
          </cell>
        </row>
        <row r="116">
          <cell r="B116">
            <v>89</v>
          </cell>
          <cell r="C116">
            <v>2022</v>
          </cell>
          <cell r="D116">
            <v>7</v>
          </cell>
          <cell r="E116">
            <v>44757</v>
          </cell>
          <cell r="F116" t="str">
            <v>82º Pagto</v>
          </cell>
          <cell r="G116">
            <v>-7045.86</v>
          </cell>
          <cell r="I116">
            <v>0</v>
          </cell>
          <cell r="L116">
            <v>0</v>
          </cell>
          <cell r="M116">
            <v>99667.09111382351</v>
          </cell>
          <cell r="N116">
            <v>30</v>
          </cell>
          <cell r="P116">
            <v>0</v>
          </cell>
          <cell r="Q116">
            <v>0</v>
          </cell>
        </row>
        <row r="117">
          <cell r="B117">
            <v>90</v>
          </cell>
          <cell r="C117">
            <v>2022</v>
          </cell>
          <cell r="D117">
            <v>8</v>
          </cell>
          <cell r="E117">
            <v>44788</v>
          </cell>
          <cell r="F117" t="str">
            <v>83º Pagto</v>
          </cell>
          <cell r="G117">
            <v>-7045.86</v>
          </cell>
          <cell r="I117">
            <v>0</v>
          </cell>
          <cell r="L117">
            <v>0</v>
          </cell>
          <cell r="M117">
            <v>92621.231113823509</v>
          </cell>
          <cell r="N117">
            <v>31</v>
          </cell>
          <cell r="P117">
            <v>0</v>
          </cell>
          <cell r="Q117">
            <v>0</v>
          </cell>
        </row>
        <row r="118">
          <cell r="B118">
            <v>91</v>
          </cell>
          <cell r="C118">
            <v>2022</v>
          </cell>
          <cell r="D118">
            <v>9</v>
          </cell>
          <cell r="E118">
            <v>44819</v>
          </cell>
          <cell r="F118" t="str">
            <v>84º Pagto</v>
          </cell>
          <cell r="G118">
            <v>-7045.86</v>
          </cell>
          <cell r="I118">
            <v>0</v>
          </cell>
          <cell r="L118">
            <v>0</v>
          </cell>
          <cell r="M118">
            <v>85575.371113823508</v>
          </cell>
          <cell r="N118">
            <v>31</v>
          </cell>
          <cell r="P118">
            <v>0</v>
          </cell>
          <cell r="Q118">
            <v>0</v>
          </cell>
        </row>
        <row r="119">
          <cell r="B119">
            <v>92</v>
          </cell>
          <cell r="C119">
            <v>2022</v>
          </cell>
          <cell r="D119">
            <v>10</v>
          </cell>
          <cell r="E119">
            <v>44851</v>
          </cell>
          <cell r="F119" t="str">
            <v>85º Pagto</v>
          </cell>
          <cell r="G119">
            <v>-7045.86</v>
          </cell>
          <cell r="I119">
            <v>0</v>
          </cell>
          <cell r="L119">
            <v>0</v>
          </cell>
          <cell r="M119">
            <v>78529.511113823508</v>
          </cell>
          <cell r="N119">
            <v>32</v>
          </cell>
          <cell r="P119">
            <v>0</v>
          </cell>
          <cell r="Q119">
            <v>0</v>
          </cell>
        </row>
        <row r="120">
          <cell r="B120">
            <v>93</v>
          </cell>
          <cell r="C120">
            <v>2022</v>
          </cell>
          <cell r="D120">
            <v>11</v>
          </cell>
          <cell r="E120">
            <v>44881</v>
          </cell>
          <cell r="F120" t="str">
            <v>86º Pagto</v>
          </cell>
          <cell r="G120">
            <v>-7045.86</v>
          </cell>
          <cell r="I120">
            <v>0</v>
          </cell>
          <cell r="L120">
            <v>0</v>
          </cell>
          <cell r="M120">
            <v>71483.651113823507</v>
          </cell>
          <cell r="N120">
            <v>30</v>
          </cell>
          <cell r="P120">
            <v>0</v>
          </cell>
          <cell r="Q120">
            <v>0</v>
          </cell>
        </row>
        <row r="121">
          <cell r="B121">
            <v>94</v>
          </cell>
          <cell r="C121">
            <v>2022</v>
          </cell>
          <cell r="D121">
            <v>12</v>
          </cell>
          <cell r="E121">
            <v>44910</v>
          </cell>
          <cell r="F121" t="str">
            <v>87º Pagto</v>
          </cell>
          <cell r="G121">
            <v>-7045.86</v>
          </cell>
          <cell r="I121">
            <v>0</v>
          </cell>
          <cell r="L121">
            <v>0</v>
          </cell>
          <cell r="M121">
            <v>64437.791113823507</v>
          </cell>
          <cell r="N121">
            <v>29</v>
          </cell>
          <cell r="P121">
            <v>0</v>
          </cell>
          <cell r="Q121">
            <v>0</v>
          </cell>
        </row>
        <row r="123">
          <cell r="B123">
            <v>95</v>
          </cell>
          <cell r="C123">
            <v>2023</v>
          </cell>
          <cell r="D123">
            <v>1</v>
          </cell>
          <cell r="E123">
            <v>44942</v>
          </cell>
          <cell r="F123" t="str">
            <v>88º Pagto</v>
          </cell>
          <cell r="G123">
            <v>-7045.86</v>
          </cell>
          <cell r="I123">
            <v>0</v>
          </cell>
          <cell r="L123">
            <v>0</v>
          </cell>
          <cell r="M123">
            <v>57391.931113823506</v>
          </cell>
          <cell r="N123">
            <v>32</v>
          </cell>
          <cell r="P123">
            <v>0</v>
          </cell>
          <cell r="Q123">
            <v>0</v>
          </cell>
        </row>
        <row r="124">
          <cell r="B124">
            <v>96</v>
          </cell>
          <cell r="C124">
            <v>2023</v>
          </cell>
          <cell r="D124">
            <v>2</v>
          </cell>
          <cell r="E124">
            <v>44972</v>
          </cell>
          <cell r="F124" t="str">
            <v>89º Pagto</v>
          </cell>
          <cell r="G124">
            <v>-7045.86</v>
          </cell>
          <cell r="I124">
            <v>0</v>
          </cell>
          <cell r="L124">
            <v>0</v>
          </cell>
          <cell r="M124">
            <v>50346.071113823506</v>
          </cell>
          <cell r="N124">
            <v>30</v>
          </cell>
          <cell r="P124">
            <v>0</v>
          </cell>
          <cell r="Q124">
            <v>0</v>
          </cell>
        </row>
        <row r="125">
          <cell r="B125">
            <v>97</v>
          </cell>
          <cell r="C125">
            <v>2023</v>
          </cell>
          <cell r="D125">
            <v>3</v>
          </cell>
          <cell r="E125">
            <v>45000</v>
          </cell>
          <cell r="F125" t="str">
            <v>90º Pagto</v>
          </cell>
          <cell r="G125">
            <v>-7045.86</v>
          </cell>
          <cell r="I125">
            <v>0</v>
          </cell>
          <cell r="L125">
            <v>0</v>
          </cell>
          <cell r="M125">
            <v>43300.211113823505</v>
          </cell>
          <cell r="N125">
            <v>28</v>
          </cell>
          <cell r="P125">
            <v>0</v>
          </cell>
          <cell r="Q125">
            <v>0</v>
          </cell>
        </row>
        <row r="126">
          <cell r="B126">
            <v>98</v>
          </cell>
          <cell r="C126">
            <v>2023</v>
          </cell>
          <cell r="D126">
            <v>4</v>
          </cell>
          <cell r="E126">
            <v>45033</v>
          </cell>
          <cell r="F126" t="str">
            <v>91º Pagto</v>
          </cell>
          <cell r="G126">
            <v>-7045.86</v>
          </cell>
          <cell r="I126">
            <v>0</v>
          </cell>
          <cell r="L126">
            <v>0</v>
          </cell>
          <cell r="M126">
            <v>36254.351113823504</v>
          </cell>
          <cell r="N126">
            <v>33</v>
          </cell>
          <cell r="P126">
            <v>0</v>
          </cell>
          <cell r="Q126">
            <v>0</v>
          </cell>
        </row>
        <row r="127">
          <cell r="B127">
            <v>99</v>
          </cell>
          <cell r="C127">
            <v>2023</v>
          </cell>
          <cell r="D127">
            <v>5</v>
          </cell>
          <cell r="E127">
            <v>45061</v>
          </cell>
          <cell r="F127" t="str">
            <v>92º Pagto</v>
          </cell>
          <cell r="G127">
            <v>-7045.86</v>
          </cell>
          <cell r="I127">
            <v>0</v>
          </cell>
          <cell r="L127">
            <v>0</v>
          </cell>
          <cell r="M127">
            <v>29208.491113823504</v>
          </cell>
          <cell r="N127">
            <v>28</v>
          </cell>
          <cell r="P127">
            <v>0</v>
          </cell>
          <cell r="Q127">
            <v>0</v>
          </cell>
        </row>
        <row r="128">
          <cell r="B128">
            <v>100</v>
          </cell>
          <cell r="C128">
            <v>2023</v>
          </cell>
          <cell r="D128">
            <v>6</v>
          </cell>
          <cell r="E128">
            <v>45092</v>
          </cell>
          <cell r="F128" t="str">
            <v>93º Pagto</v>
          </cell>
          <cell r="G128">
            <v>-7045.86</v>
          </cell>
          <cell r="I128">
            <v>0</v>
          </cell>
          <cell r="L128">
            <v>0</v>
          </cell>
          <cell r="M128">
            <v>22162.631113823503</v>
          </cell>
          <cell r="N128">
            <v>31</v>
          </cell>
          <cell r="P128">
            <v>0</v>
          </cell>
          <cell r="Q128">
            <v>0</v>
          </cell>
        </row>
        <row r="129">
          <cell r="B129">
            <v>101</v>
          </cell>
          <cell r="C129">
            <v>2023</v>
          </cell>
          <cell r="D129">
            <v>7</v>
          </cell>
          <cell r="E129">
            <v>45124</v>
          </cell>
          <cell r="F129" t="str">
            <v>94º Pagto</v>
          </cell>
          <cell r="G129">
            <v>-7045.86</v>
          </cell>
          <cell r="I129">
            <v>0</v>
          </cell>
          <cell r="L129">
            <v>0</v>
          </cell>
          <cell r="M129">
            <v>15116.771113823503</v>
          </cell>
          <cell r="N129">
            <v>32</v>
          </cell>
          <cell r="P129">
            <v>0</v>
          </cell>
          <cell r="Q129">
            <v>0</v>
          </cell>
        </row>
        <row r="130">
          <cell r="B130">
            <v>102</v>
          </cell>
          <cell r="C130">
            <v>2023</v>
          </cell>
          <cell r="D130">
            <v>8</v>
          </cell>
          <cell r="E130">
            <v>45153</v>
          </cell>
          <cell r="F130" t="str">
            <v>95º Pagto</v>
          </cell>
          <cell r="G130">
            <v>-7045.86</v>
          </cell>
          <cell r="I130">
            <v>0</v>
          </cell>
          <cell r="L130">
            <v>0</v>
          </cell>
          <cell r="M130">
            <v>8070.911113823503</v>
          </cell>
          <cell r="N130">
            <v>29</v>
          </cell>
          <cell r="P130">
            <v>0</v>
          </cell>
          <cell r="Q130">
            <v>0</v>
          </cell>
        </row>
        <row r="131">
          <cell r="B131">
            <v>103</v>
          </cell>
          <cell r="C131">
            <v>2023</v>
          </cell>
          <cell r="D131">
            <v>9</v>
          </cell>
          <cell r="E131">
            <v>45184</v>
          </cell>
          <cell r="F131" t="str">
            <v>96º Pagto</v>
          </cell>
          <cell r="G131">
            <v>-7045.86</v>
          </cell>
          <cell r="I131">
            <v>0</v>
          </cell>
          <cell r="L131">
            <v>0</v>
          </cell>
          <cell r="M131">
            <v>1025.0511138235033</v>
          </cell>
          <cell r="N131">
            <v>31</v>
          </cell>
          <cell r="P131">
            <v>0</v>
          </cell>
          <cell r="Q131">
            <v>0</v>
          </cell>
        </row>
        <row r="132">
          <cell r="B132">
            <v>104</v>
          </cell>
          <cell r="C132">
            <v>2023</v>
          </cell>
          <cell r="D132">
            <v>10</v>
          </cell>
          <cell r="E132">
            <v>45214</v>
          </cell>
          <cell r="G132">
            <v>-0.17000000097323209</v>
          </cell>
          <cell r="I132">
            <v>0</v>
          </cell>
          <cell r="L132">
            <v>0</v>
          </cell>
          <cell r="M132">
            <v>1024.8811138225301</v>
          </cell>
          <cell r="N132">
            <v>30</v>
          </cell>
          <cell r="P132">
            <v>0</v>
          </cell>
          <cell r="Q132">
            <v>0</v>
          </cell>
        </row>
        <row r="133">
          <cell r="G133">
            <v>-676402.73</v>
          </cell>
          <cell r="H133">
            <v>0</v>
          </cell>
          <cell r="I133">
            <v>20760.218598294563</v>
          </cell>
          <cell r="J133">
            <v>-7045.86</v>
          </cell>
          <cell r="K133">
            <v>-19729.850000000002</v>
          </cell>
          <cell r="L133">
            <v>-5.487484472051392</v>
          </cell>
          <cell r="T133">
            <v>-0.68111382250208408</v>
          </cell>
        </row>
      </sheetData>
      <sheetData sheetId="6" refreshError="1"/>
      <sheetData sheetId="7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606</v>
          </cell>
          <cell r="F16" t="str">
            <v>EMPRESTIMO</v>
          </cell>
          <cell r="G16">
            <v>8846835.3399999999</v>
          </cell>
          <cell r="M16">
            <v>8846835.3399999999</v>
          </cell>
        </row>
        <row r="17">
          <cell r="B17">
            <v>1</v>
          </cell>
          <cell r="C17">
            <v>2013</v>
          </cell>
          <cell r="D17">
            <v>12</v>
          </cell>
          <cell r="E17">
            <v>41624</v>
          </cell>
          <cell r="F17" t="str">
            <v>Pgto de juros</v>
          </cell>
          <cell r="H17">
            <v>-31636.28</v>
          </cell>
          <cell r="I17">
            <v>31635.200000000001</v>
          </cell>
          <cell r="J17">
            <v>0</v>
          </cell>
          <cell r="K17">
            <v>-31635.200000000001</v>
          </cell>
          <cell r="L17">
            <v>0</v>
          </cell>
          <cell r="M17">
            <v>8846835.3399999999</v>
          </cell>
          <cell r="N17">
            <v>18</v>
          </cell>
          <cell r="P17">
            <v>1.9865986463709983E-4</v>
          </cell>
          <cell r="Q17">
            <v>1.9865986463709983E-4</v>
          </cell>
        </row>
        <row r="18">
          <cell r="B18">
            <v>2</v>
          </cell>
          <cell r="C18">
            <v>2014</v>
          </cell>
          <cell r="D18">
            <v>3</v>
          </cell>
          <cell r="E18">
            <v>41715</v>
          </cell>
          <cell r="F18" t="str">
            <v>Pgto de juros</v>
          </cell>
          <cell r="H18">
            <v>-161100.87</v>
          </cell>
          <cell r="I18">
            <v>159933.51111111109</v>
          </cell>
          <cell r="J18">
            <v>0</v>
          </cell>
          <cell r="K18">
            <v>-161097.46</v>
          </cell>
          <cell r="L18">
            <v>1163.9488888889027</v>
          </cell>
          <cell r="M18">
            <v>8846835.339999998</v>
          </cell>
          <cell r="N18">
            <v>91</v>
          </cell>
          <cell r="P18">
            <v>2.0010565249672186E-4</v>
          </cell>
          <cell r="Q18">
            <v>2.0010565249672186E-4</v>
          </cell>
        </row>
        <row r="19">
          <cell r="B19">
            <v>3</v>
          </cell>
          <cell r="C19">
            <v>2014</v>
          </cell>
          <cell r="D19">
            <v>6</v>
          </cell>
          <cell r="E19">
            <v>41806</v>
          </cell>
          <cell r="F19" t="str">
            <v>Pgto de juros</v>
          </cell>
          <cell r="H19">
            <v>-161100.87</v>
          </cell>
          <cell r="I19">
            <v>161097.45999999996</v>
          </cell>
          <cell r="J19">
            <v>0</v>
          </cell>
          <cell r="K19">
            <v>-161097.46</v>
          </cell>
          <cell r="L19">
            <v>2.9103830456733704E-11</v>
          </cell>
          <cell r="M19">
            <v>8846835.3399999961</v>
          </cell>
          <cell r="N19">
            <v>91</v>
          </cell>
          <cell r="P19">
            <v>2.0010565249672189E-4</v>
          </cell>
          <cell r="Q19">
            <v>2.0010565249672189E-4</v>
          </cell>
        </row>
        <row r="20">
          <cell r="B20">
            <v>4</v>
          </cell>
          <cell r="C20">
            <v>2014</v>
          </cell>
          <cell r="D20">
            <v>9</v>
          </cell>
          <cell r="E20">
            <v>41897</v>
          </cell>
          <cell r="F20" t="str">
            <v>Pgto de juros</v>
          </cell>
          <cell r="H20">
            <v>-161100.87</v>
          </cell>
          <cell r="I20">
            <v>161097.45999999996</v>
          </cell>
          <cell r="J20">
            <v>0</v>
          </cell>
          <cell r="K20">
            <v>-161097.46</v>
          </cell>
          <cell r="L20">
            <v>2.9103830456733704E-11</v>
          </cell>
          <cell r="M20">
            <v>8846835.3399999961</v>
          </cell>
          <cell r="N20">
            <v>91</v>
          </cell>
          <cell r="P20">
            <v>2.0010565249672195E-4</v>
          </cell>
          <cell r="Q20">
            <v>2.0010565249672195E-4</v>
          </cell>
        </row>
        <row r="21">
          <cell r="B21">
            <v>5</v>
          </cell>
          <cell r="C21">
            <v>2014</v>
          </cell>
          <cell r="D21">
            <v>12</v>
          </cell>
          <cell r="E21">
            <v>41988</v>
          </cell>
          <cell r="F21" t="str">
            <v>Pgto de juros</v>
          </cell>
          <cell r="H21">
            <v>-161100.87</v>
          </cell>
          <cell r="I21">
            <v>161097.46</v>
          </cell>
          <cell r="J21">
            <v>0</v>
          </cell>
          <cell r="K21">
            <v>-161097.46</v>
          </cell>
          <cell r="L21">
            <v>0</v>
          </cell>
          <cell r="M21">
            <v>8846835.3399999961</v>
          </cell>
          <cell r="N21">
            <v>91</v>
          </cell>
          <cell r="P21">
            <v>2.0010565249672195E-4</v>
          </cell>
          <cell r="Q21">
            <v>2.0010565249672195E-4</v>
          </cell>
        </row>
        <row r="23">
          <cell r="B23">
            <v>6</v>
          </cell>
          <cell r="C23">
            <v>2015</v>
          </cell>
          <cell r="D23">
            <v>3</v>
          </cell>
          <cell r="E23">
            <v>42079</v>
          </cell>
          <cell r="F23" t="str">
            <v>Pgto de juros</v>
          </cell>
          <cell r="H23">
            <v>-161100.87</v>
          </cell>
          <cell r="I23">
            <v>161097.46</v>
          </cell>
          <cell r="J23">
            <v>0</v>
          </cell>
          <cell r="K23">
            <v>-169701.81</v>
          </cell>
          <cell r="L23">
            <v>8604.3500000000058</v>
          </cell>
          <cell r="M23">
            <v>8846835.3399999961</v>
          </cell>
          <cell r="N23">
            <v>91</v>
          </cell>
          <cell r="P23">
            <v>2.1079346266492802E-4</v>
          </cell>
          <cell r="Q23">
            <v>2.1079346266492802E-4</v>
          </cell>
        </row>
        <row r="24">
          <cell r="B24">
            <v>7</v>
          </cell>
          <cell r="C24">
            <v>2015</v>
          </cell>
          <cell r="D24">
            <v>6</v>
          </cell>
          <cell r="E24">
            <v>42170</v>
          </cell>
          <cell r="F24" t="str">
            <v>Pgto de juros</v>
          </cell>
          <cell r="H24">
            <v>-161100.87</v>
          </cell>
          <cell r="I24">
            <v>169701.81</v>
          </cell>
          <cell r="J24">
            <v>0</v>
          </cell>
          <cell r="K24">
            <v>-180370.2</v>
          </cell>
          <cell r="L24">
            <v>10668.390000000014</v>
          </cell>
          <cell r="M24">
            <v>8846835.339999998</v>
          </cell>
          <cell r="N24">
            <v>91</v>
          </cell>
          <cell r="P24">
            <v>2.2404510016460992E-4</v>
          </cell>
          <cell r="Q24">
            <v>2.2404510016460992E-4</v>
          </cell>
        </row>
        <row r="25">
          <cell r="B25">
            <v>8</v>
          </cell>
          <cell r="C25">
            <v>2015</v>
          </cell>
          <cell r="D25">
            <v>7</v>
          </cell>
          <cell r="E25">
            <v>42200</v>
          </cell>
          <cell r="F25" t="str">
            <v>1º Pagto</v>
          </cell>
          <cell r="G25">
            <v>-92154.53</v>
          </cell>
          <cell r="H25">
            <v>-52789.07</v>
          </cell>
          <cell r="I25">
            <v>59462.703296703308</v>
          </cell>
          <cell r="J25">
            <v>-92154.53</v>
          </cell>
          <cell r="K25">
            <v>-59692.209999999992</v>
          </cell>
          <cell r="L25">
            <v>229.50670329668355</v>
          </cell>
          <cell r="M25">
            <v>8754680.8099999987</v>
          </cell>
          <cell r="N25">
            <v>30</v>
          </cell>
          <cell r="P25">
            <v>2.2490984141379234E-4</v>
          </cell>
          <cell r="Q25">
            <v>2.2490984141379234E-4</v>
          </cell>
        </row>
        <row r="26">
          <cell r="B26">
            <v>9</v>
          </cell>
          <cell r="C26">
            <v>2015</v>
          </cell>
          <cell r="D26">
            <v>8</v>
          </cell>
          <cell r="E26">
            <v>42233</v>
          </cell>
          <cell r="F26" t="str">
            <v>2º Pagto</v>
          </cell>
          <cell r="G26">
            <v>-92154.53</v>
          </cell>
          <cell r="H26">
            <v>-57483.23</v>
          </cell>
          <cell r="I26">
            <v>64977.457795980539</v>
          </cell>
          <cell r="J26">
            <v>-92154.53</v>
          </cell>
          <cell r="K26">
            <v>-65066.119999999995</v>
          </cell>
          <cell r="L26">
            <v>88.662204019456112</v>
          </cell>
          <cell r="M26">
            <v>8662526.2800000012</v>
          </cell>
          <cell r="N26">
            <v>33</v>
          </cell>
          <cell r="P26">
            <v>2.2521673249451186E-4</v>
          </cell>
          <cell r="Q26">
            <v>2.2521673249451186E-4</v>
          </cell>
        </row>
        <row r="27">
          <cell r="B27">
            <v>10</v>
          </cell>
          <cell r="C27">
            <v>2015</v>
          </cell>
          <cell r="D27">
            <v>9</v>
          </cell>
          <cell r="E27">
            <v>42262</v>
          </cell>
          <cell r="F27" t="str">
            <v>3º Pagto</v>
          </cell>
          <cell r="G27">
            <v>-92154.53</v>
          </cell>
          <cell r="H27">
            <v>-49956.79</v>
          </cell>
          <cell r="I27">
            <v>56577.430053953736</v>
          </cell>
          <cell r="J27">
            <v>-92154.53</v>
          </cell>
          <cell r="K27">
            <v>-56616.26999999999</v>
          </cell>
          <cell r="L27">
            <v>38.839946046253317</v>
          </cell>
          <cell r="M27">
            <v>8570371.7500000019</v>
          </cell>
          <cell r="N27">
            <v>29</v>
          </cell>
          <cell r="P27">
            <v>2.2537134195150661E-4</v>
          </cell>
          <cell r="Q27">
            <v>2.2537134195150661E-4</v>
          </cell>
        </row>
        <row r="28">
          <cell r="B28">
            <v>11</v>
          </cell>
          <cell r="C28">
            <v>2015</v>
          </cell>
          <cell r="D28">
            <v>10</v>
          </cell>
          <cell r="E28">
            <v>42292</v>
          </cell>
          <cell r="F28" t="str">
            <v>4º Pagto</v>
          </cell>
          <cell r="G28">
            <v>-92154.53</v>
          </cell>
          <cell r="H28">
            <v>-51139.41</v>
          </cell>
          <cell r="I28">
            <v>57945.485469623483</v>
          </cell>
          <cell r="J28">
            <v>-92154.53</v>
          </cell>
          <cell r="K28">
            <v>-58036.72</v>
          </cell>
          <cell r="L28">
            <v>91.234530376517796</v>
          </cell>
          <cell r="M28">
            <v>8478217.2200000025</v>
          </cell>
          <cell r="N28">
            <v>30</v>
          </cell>
          <cell r="P28">
            <v>2.2572618665384414E-4</v>
          </cell>
          <cell r="Q28">
            <v>2.2572618665384414E-4</v>
          </cell>
        </row>
        <row r="29">
          <cell r="C29">
            <v>2015</v>
          </cell>
          <cell r="D29">
            <v>10</v>
          </cell>
          <cell r="E29">
            <v>42308</v>
          </cell>
          <cell r="F29" t="str">
            <v>Ajuste - Pró-Rata</v>
          </cell>
          <cell r="I29">
            <v>30620.090283096899</v>
          </cell>
          <cell r="L29">
            <v>0</v>
          </cell>
          <cell r="M29">
            <v>8508837.3102831002</v>
          </cell>
          <cell r="N29">
            <v>16</v>
          </cell>
          <cell r="P29">
            <v>2.2572618665384414E-4</v>
          </cell>
          <cell r="Q29">
            <v>2.2572618665384414E-4</v>
          </cell>
          <cell r="S29">
            <v>8525698.4700000007</v>
          </cell>
          <cell r="T29">
            <v>16861.159716900438</v>
          </cell>
        </row>
        <row r="30">
          <cell r="B30">
            <v>12</v>
          </cell>
          <cell r="C30">
            <v>2015</v>
          </cell>
          <cell r="D30">
            <v>11</v>
          </cell>
          <cell r="E30">
            <v>42324</v>
          </cell>
          <cell r="F30" t="str">
            <v>5º Pagto</v>
          </cell>
          <cell r="G30">
            <v>-92154.53</v>
          </cell>
          <cell r="H30">
            <v>-53972.33</v>
          </cell>
          <cell r="I30">
            <v>0</v>
          </cell>
          <cell r="L30">
            <v>0</v>
          </cell>
          <cell r="M30">
            <v>8416682.7802831009</v>
          </cell>
          <cell r="N30">
            <v>16</v>
          </cell>
          <cell r="P30">
            <v>0</v>
          </cell>
          <cell r="Q30">
            <v>0</v>
          </cell>
        </row>
        <row r="31">
          <cell r="C31">
            <v>2015</v>
          </cell>
          <cell r="D31">
            <v>11</v>
          </cell>
          <cell r="E31">
            <v>42338</v>
          </cell>
          <cell r="F31" t="str">
            <v>Ajuste - Pró-Rata</v>
          </cell>
          <cell r="I31">
            <v>0</v>
          </cell>
          <cell r="L31">
            <v>0</v>
          </cell>
          <cell r="M31">
            <v>8416682.7802831009</v>
          </cell>
          <cell r="N31">
            <v>14</v>
          </cell>
          <cell r="P31">
            <v>0</v>
          </cell>
          <cell r="Q31">
            <v>0</v>
          </cell>
        </row>
        <row r="32">
          <cell r="B32">
            <v>13</v>
          </cell>
          <cell r="C32">
            <v>2015</v>
          </cell>
          <cell r="D32">
            <v>12</v>
          </cell>
          <cell r="E32">
            <v>42353</v>
          </cell>
          <cell r="F32" t="str">
            <v>6º Pagto</v>
          </cell>
          <cell r="G32">
            <v>-92154.53</v>
          </cell>
          <cell r="H32">
            <v>-48362.42</v>
          </cell>
          <cell r="I32">
            <v>0</v>
          </cell>
          <cell r="L32">
            <v>0</v>
          </cell>
          <cell r="M32">
            <v>8324528.2502831006</v>
          </cell>
          <cell r="N32">
            <v>15</v>
          </cell>
          <cell r="P32">
            <v>0</v>
          </cell>
          <cell r="Q32">
            <v>0</v>
          </cell>
        </row>
        <row r="33">
          <cell r="C33">
            <v>2015</v>
          </cell>
          <cell r="D33">
            <v>12</v>
          </cell>
          <cell r="E33">
            <v>42369</v>
          </cell>
          <cell r="F33" t="str">
            <v>Ajuste - Pró-Rata</v>
          </cell>
          <cell r="I33">
            <v>0</v>
          </cell>
          <cell r="L33">
            <v>0</v>
          </cell>
          <cell r="M33">
            <v>8324528.2502831006</v>
          </cell>
          <cell r="N33">
            <v>16</v>
          </cell>
          <cell r="P33">
            <v>0</v>
          </cell>
          <cell r="Q33">
            <v>0</v>
          </cell>
        </row>
        <row r="35">
          <cell r="B35">
            <v>1</v>
          </cell>
          <cell r="C35">
            <v>2016</v>
          </cell>
          <cell r="D35">
            <v>1</v>
          </cell>
          <cell r="E35">
            <v>42384</v>
          </cell>
          <cell r="F35" t="str">
            <v>7º Pagto</v>
          </cell>
          <cell r="G35">
            <v>-92154.53</v>
          </cell>
          <cell r="H35">
            <v>-51140.24</v>
          </cell>
          <cell r="I35">
            <v>0</v>
          </cell>
          <cell r="L35">
            <v>0</v>
          </cell>
          <cell r="M35">
            <v>8232373.7202831004</v>
          </cell>
          <cell r="N35">
            <v>15</v>
          </cell>
          <cell r="P35">
            <v>0</v>
          </cell>
          <cell r="Q35">
            <v>0</v>
          </cell>
        </row>
        <row r="36">
          <cell r="B36">
            <v>2</v>
          </cell>
          <cell r="C36">
            <v>2016</v>
          </cell>
          <cell r="D36">
            <v>2</v>
          </cell>
          <cell r="E36">
            <v>42415</v>
          </cell>
          <cell r="F36" t="str">
            <v>8º Pagto</v>
          </cell>
          <cell r="G36">
            <v>-92154.53</v>
          </cell>
          <cell r="H36">
            <v>-50572.01</v>
          </cell>
          <cell r="I36">
            <v>0</v>
          </cell>
          <cell r="L36">
            <v>0</v>
          </cell>
          <cell r="M36">
            <v>8140219.1902831001</v>
          </cell>
          <cell r="N36">
            <v>31</v>
          </cell>
          <cell r="P36">
            <v>0</v>
          </cell>
          <cell r="Q36">
            <v>0</v>
          </cell>
        </row>
        <row r="37">
          <cell r="B37">
            <v>3</v>
          </cell>
          <cell r="C37">
            <v>2016</v>
          </cell>
          <cell r="D37">
            <v>3</v>
          </cell>
          <cell r="E37">
            <v>42444</v>
          </cell>
          <cell r="F37" t="str">
            <v>9º Pagto</v>
          </cell>
          <cell r="G37">
            <v>-92154.53</v>
          </cell>
          <cell r="H37">
            <v>-46768.06</v>
          </cell>
          <cell r="I37">
            <v>0</v>
          </cell>
          <cell r="L37">
            <v>0</v>
          </cell>
          <cell r="M37">
            <v>8048064.6602830999</v>
          </cell>
          <cell r="N37">
            <v>29</v>
          </cell>
          <cell r="P37">
            <v>0</v>
          </cell>
          <cell r="Q37">
            <v>0</v>
          </cell>
        </row>
        <row r="38">
          <cell r="B38">
            <v>4</v>
          </cell>
          <cell r="C38">
            <v>2016</v>
          </cell>
          <cell r="D38">
            <v>4</v>
          </cell>
          <cell r="E38">
            <v>42475</v>
          </cell>
          <cell r="F38" t="str">
            <v>10º Pagto</v>
          </cell>
          <cell r="G38">
            <v>-92154.53</v>
          </cell>
          <cell r="H38">
            <v>-49435.56</v>
          </cell>
          <cell r="I38">
            <v>0</v>
          </cell>
          <cell r="L38">
            <v>0</v>
          </cell>
          <cell r="M38">
            <v>7955910.1302830996</v>
          </cell>
          <cell r="N38">
            <v>31</v>
          </cell>
          <cell r="P38">
            <v>0</v>
          </cell>
          <cell r="Q38">
            <v>0</v>
          </cell>
        </row>
        <row r="39">
          <cell r="B39">
            <v>5</v>
          </cell>
          <cell r="C39">
            <v>2016</v>
          </cell>
          <cell r="D39">
            <v>5</v>
          </cell>
          <cell r="E39">
            <v>42506</v>
          </cell>
          <cell r="F39" t="str">
            <v>11º Pagto</v>
          </cell>
          <cell r="G39">
            <v>-92154.53</v>
          </cell>
          <cell r="H39">
            <v>-48867.34</v>
          </cell>
          <cell r="I39">
            <v>0</v>
          </cell>
          <cell r="L39">
            <v>0</v>
          </cell>
          <cell r="M39">
            <v>7863755.6002830993</v>
          </cell>
          <cell r="N39">
            <v>31</v>
          </cell>
          <cell r="P39">
            <v>0</v>
          </cell>
          <cell r="Q39">
            <v>0</v>
          </cell>
        </row>
        <row r="40">
          <cell r="B40">
            <v>6</v>
          </cell>
          <cell r="C40">
            <v>2016</v>
          </cell>
          <cell r="D40">
            <v>6</v>
          </cell>
          <cell r="E40">
            <v>42536</v>
          </cell>
          <cell r="F40" t="str">
            <v>12º Pagto</v>
          </cell>
          <cell r="G40">
            <v>-92154.53</v>
          </cell>
          <cell r="H40">
            <v>-46740.32</v>
          </cell>
          <cell r="I40">
            <v>0</v>
          </cell>
          <cell r="L40">
            <v>0</v>
          </cell>
          <cell r="M40">
            <v>7771601.0702830991</v>
          </cell>
          <cell r="N40">
            <v>30</v>
          </cell>
          <cell r="P40">
            <v>0</v>
          </cell>
          <cell r="Q40">
            <v>0</v>
          </cell>
        </row>
        <row r="41">
          <cell r="B41">
            <v>7</v>
          </cell>
          <cell r="C41">
            <v>2016</v>
          </cell>
          <cell r="D41">
            <v>7</v>
          </cell>
          <cell r="E41">
            <v>42566</v>
          </cell>
          <cell r="F41" t="str">
            <v>13º Pagto</v>
          </cell>
          <cell r="G41">
            <v>-92154.53</v>
          </cell>
          <cell r="H41">
            <v>-46190.43</v>
          </cell>
          <cell r="I41">
            <v>0</v>
          </cell>
          <cell r="L41">
            <v>0</v>
          </cell>
          <cell r="M41">
            <v>7679446.5402830988</v>
          </cell>
          <cell r="N41">
            <v>30</v>
          </cell>
          <cell r="P41">
            <v>0</v>
          </cell>
          <cell r="Q41">
            <v>0</v>
          </cell>
        </row>
        <row r="42">
          <cell r="B42">
            <v>8</v>
          </cell>
          <cell r="C42">
            <v>2016</v>
          </cell>
          <cell r="D42">
            <v>8</v>
          </cell>
          <cell r="E42">
            <v>42597</v>
          </cell>
          <cell r="F42" t="str">
            <v>14º Pagto</v>
          </cell>
          <cell r="G42">
            <v>-92154.53</v>
          </cell>
          <cell r="H42">
            <v>-47162.66</v>
          </cell>
          <cell r="I42">
            <v>0</v>
          </cell>
          <cell r="L42">
            <v>0</v>
          </cell>
          <cell r="M42">
            <v>7587292.0102830986</v>
          </cell>
          <cell r="N42">
            <v>31</v>
          </cell>
          <cell r="P42">
            <v>0</v>
          </cell>
          <cell r="Q42">
            <v>0</v>
          </cell>
        </row>
        <row r="43">
          <cell r="B43">
            <v>9</v>
          </cell>
          <cell r="C43">
            <v>2016</v>
          </cell>
          <cell r="D43">
            <v>9</v>
          </cell>
          <cell r="E43">
            <v>42628</v>
          </cell>
          <cell r="F43" t="str">
            <v>15º Pagto</v>
          </cell>
          <cell r="G43">
            <v>-92154.53</v>
          </cell>
          <cell r="H43">
            <v>-46594.44</v>
          </cell>
          <cell r="I43">
            <v>0</v>
          </cell>
          <cell r="L43">
            <v>0</v>
          </cell>
          <cell r="M43">
            <v>7495137.4802830983</v>
          </cell>
          <cell r="N43">
            <v>31</v>
          </cell>
          <cell r="P43">
            <v>0</v>
          </cell>
          <cell r="Q43">
            <v>0</v>
          </cell>
        </row>
        <row r="44">
          <cell r="B44">
            <v>10</v>
          </cell>
          <cell r="C44">
            <v>2016</v>
          </cell>
          <cell r="D44">
            <v>10</v>
          </cell>
          <cell r="E44">
            <v>42660</v>
          </cell>
          <cell r="F44" t="str">
            <v>16º Pagto</v>
          </cell>
          <cell r="G44">
            <v>-92154.53</v>
          </cell>
          <cell r="H44">
            <v>-47519.12</v>
          </cell>
          <cell r="I44">
            <v>0</v>
          </cell>
          <cell r="L44">
            <v>0</v>
          </cell>
          <cell r="M44">
            <v>7402982.950283098</v>
          </cell>
          <cell r="N44">
            <v>32</v>
          </cell>
          <cell r="P44">
            <v>0</v>
          </cell>
          <cell r="Q44">
            <v>0</v>
          </cell>
        </row>
        <row r="45">
          <cell r="B45">
            <v>11</v>
          </cell>
          <cell r="C45">
            <v>2016</v>
          </cell>
          <cell r="D45">
            <v>11</v>
          </cell>
          <cell r="E45">
            <v>42690</v>
          </cell>
          <cell r="F45" t="str">
            <v>17º Pagto</v>
          </cell>
          <cell r="G45">
            <v>-92154.53</v>
          </cell>
          <cell r="H45">
            <v>-43990.89</v>
          </cell>
          <cell r="I45">
            <v>0</v>
          </cell>
          <cell r="L45">
            <v>0</v>
          </cell>
          <cell r="M45">
            <v>7310828.4202830978</v>
          </cell>
          <cell r="N45">
            <v>30</v>
          </cell>
          <cell r="P45">
            <v>0</v>
          </cell>
          <cell r="Q45">
            <v>0</v>
          </cell>
        </row>
        <row r="46">
          <cell r="B46">
            <v>12</v>
          </cell>
          <cell r="C46">
            <v>2016</v>
          </cell>
          <cell r="D46">
            <v>12</v>
          </cell>
          <cell r="E46">
            <v>42719</v>
          </cell>
          <cell r="F46" t="str">
            <v>18º Pagto</v>
          </cell>
          <cell r="G46">
            <v>-92154.53</v>
          </cell>
          <cell r="H46">
            <v>-41984.959999999999</v>
          </cell>
          <cell r="I46">
            <v>0</v>
          </cell>
          <cell r="L46">
            <v>0</v>
          </cell>
          <cell r="M46">
            <v>7218673.8902830975</v>
          </cell>
          <cell r="N46">
            <v>29</v>
          </cell>
          <cell r="P46">
            <v>0</v>
          </cell>
          <cell r="Q46">
            <v>0</v>
          </cell>
        </row>
        <row r="48">
          <cell r="B48">
            <v>13</v>
          </cell>
          <cell r="C48">
            <v>2017</v>
          </cell>
          <cell r="D48">
            <v>1</v>
          </cell>
          <cell r="E48">
            <v>42751</v>
          </cell>
          <cell r="F48" t="str">
            <v>19º Pagto</v>
          </cell>
          <cell r="G48">
            <v>-92154.53</v>
          </cell>
          <cell r="H48">
            <v>-45759.15</v>
          </cell>
          <cell r="I48">
            <v>0</v>
          </cell>
          <cell r="L48">
            <v>0</v>
          </cell>
          <cell r="M48">
            <v>7126519.3602830973</v>
          </cell>
          <cell r="N48">
            <v>32</v>
          </cell>
          <cell r="P48">
            <v>0</v>
          </cell>
          <cell r="Q48">
            <v>0</v>
          </cell>
        </row>
        <row r="49">
          <cell r="B49">
            <v>14</v>
          </cell>
          <cell r="C49">
            <v>2017</v>
          </cell>
          <cell r="D49">
            <v>2</v>
          </cell>
          <cell r="E49">
            <v>42781</v>
          </cell>
          <cell r="F49" t="str">
            <v>20º Pagto</v>
          </cell>
          <cell r="G49">
            <v>-92154.53</v>
          </cell>
          <cell r="H49">
            <v>-42341.23</v>
          </cell>
          <cell r="I49">
            <v>0</v>
          </cell>
          <cell r="L49">
            <v>0</v>
          </cell>
          <cell r="M49">
            <v>7034364.830283097</v>
          </cell>
          <cell r="N49">
            <v>30</v>
          </cell>
          <cell r="P49">
            <v>0</v>
          </cell>
          <cell r="Q49">
            <v>0</v>
          </cell>
        </row>
        <row r="50">
          <cell r="B50">
            <v>15</v>
          </cell>
          <cell r="C50">
            <v>2017</v>
          </cell>
          <cell r="D50">
            <v>3</v>
          </cell>
          <cell r="E50">
            <v>42809</v>
          </cell>
          <cell r="F50" t="str">
            <v>21º Pagto</v>
          </cell>
          <cell r="G50">
            <v>-92154.53</v>
          </cell>
          <cell r="H50">
            <v>-38996.85</v>
          </cell>
          <cell r="I50">
            <v>0</v>
          </cell>
          <cell r="L50">
            <v>0</v>
          </cell>
          <cell r="M50">
            <v>6942210.3002830967</v>
          </cell>
          <cell r="N50">
            <v>28</v>
          </cell>
          <cell r="P50">
            <v>0</v>
          </cell>
          <cell r="Q50">
            <v>0</v>
          </cell>
        </row>
        <row r="51">
          <cell r="B51">
            <v>16</v>
          </cell>
          <cell r="C51">
            <v>2017</v>
          </cell>
          <cell r="D51">
            <v>4</v>
          </cell>
          <cell r="E51">
            <v>42842</v>
          </cell>
          <cell r="F51" t="str">
            <v>22º Pagto</v>
          </cell>
          <cell r="G51">
            <v>-92154.53</v>
          </cell>
          <cell r="H51">
            <v>-45381.5</v>
          </cell>
          <cell r="I51">
            <v>0</v>
          </cell>
          <cell r="L51">
            <v>0</v>
          </cell>
          <cell r="M51">
            <v>6850055.7702830965</v>
          </cell>
          <cell r="N51">
            <v>33</v>
          </cell>
          <cell r="P51">
            <v>0</v>
          </cell>
          <cell r="Q51">
            <v>0</v>
          </cell>
        </row>
        <row r="52">
          <cell r="B52">
            <v>17</v>
          </cell>
          <cell r="C52">
            <v>2017</v>
          </cell>
          <cell r="D52">
            <v>5</v>
          </cell>
          <cell r="E52">
            <v>42870</v>
          </cell>
          <cell r="F52" t="str">
            <v>23º Pagto</v>
          </cell>
          <cell r="G52">
            <v>-92154.53</v>
          </cell>
          <cell r="H52">
            <v>-37970.620000000003</v>
          </cell>
          <cell r="I52">
            <v>0</v>
          </cell>
          <cell r="L52">
            <v>0</v>
          </cell>
          <cell r="M52">
            <v>6757901.2402830962</v>
          </cell>
          <cell r="N52">
            <v>28</v>
          </cell>
          <cell r="P52">
            <v>0</v>
          </cell>
          <cell r="Q52">
            <v>0</v>
          </cell>
        </row>
        <row r="53">
          <cell r="B53">
            <v>18</v>
          </cell>
          <cell r="C53">
            <v>2017</v>
          </cell>
          <cell r="D53">
            <v>6</v>
          </cell>
          <cell r="E53">
            <v>42902</v>
          </cell>
          <cell r="F53" t="str">
            <v>24º Pagto</v>
          </cell>
          <cell r="G53">
            <v>-92154.53</v>
          </cell>
          <cell r="H53">
            <v>-42925.87</v>
          </cell>
          <cell r="I53">
            <v>0</v>
          </cell>
          <cell r="L53">
            <v>0</v>
          </cell>
          <cell r="M53">
            <v>6665746.7102830959</v>
          </cell>
          <cell r="N53">
            <v>32</v>
          </cell>
          <cell r="P53">
            <v>0</v>
          </cell>
          <cell r="Q53">
            <v>0</v>
          </cell>
        </row>
        <row r="54">
          <cell r="B54">
            <v>19</v>
          </cell>
          <cell r="C54">
            <v>2017</v>
          </cell>
          <cell r="D54">
            <v>7</v>
          </cell>
          <cell r="E54">
            <v>42933</v>
          </cell>
          <cell r="F54" t="str">
            <v>25º Pagto</v>
          </cell>
          <cell r="G54">
            <v>-92154.53</v>
          </cell>
          <cell r="H54">
            <v>-40912.19</v>
          </cell>
          <cell r="I54">
            <v>0</v>
          </cell>
          <cell r="L54">
            <v>0</v>
          </cell>
          <cell r="M54">
            <v>6573592.1802830957</v>
          </cell>
          <cell r="N54">
            <v>31</v>
          </cell>
          <cell r="P54">
            <v>0</v>
          </cell>
          <cell r="Q54">
            <v>0</v>
          </cell>
        </row>
        <row r="55">
          <cell r="B55">
            <v>20</v>
          </cell>
          <cell r="C55">
            <v>2017</v>
          </cell>
          <cell r="D55">
            <v>8</v>
          </cell>
          <cell r="E55">
            <v>42962</v>
          </cell>
          <cell r="F55" t="str">
            <v>26º Pagto</v>
          </cell>
          <cell r="G55">
            <v>-92154.53</v>
          </cell>
          <cell r="H55">
            <v>-37733.32</v>
          </cell>
          <cell r="I55">
            <v>0</v>
          </cell>
          <cell r="L55">
            <v>0</v>
          </cell>
          <cell r="M55">
            <v>6481437.6502830954</v>
          </cell>
          <cell r="N55">
            <v>29</v>
          </cell>
          <cell r="P55">
            <v>0</v>
          </cell>
          <cell r="Q55">
            <v>0</v>
          </cell>
        </row>
        <row r="56">
          <cell r="B56">
            <v>21</v>
          </cell>
          <cell r="C56">
            <v>2017</v>
          </cell>
          <cell r="D56">
            <v>9</v>
          </cell>
          <cell r="E56">
            <v>42993</v>
          </cell>
          <cell r="F56" t="str">
            <v>27º Pagto</v>
          </cell>
          <cell r="G56">
            <v>-92154.53</v>
          </cell>
          <cell r="H56">
            <v>-39775.74</v>
          </cell>
          <cell r="I56">
            <v>0</v>
          </cell>
          <cell r="L56">
            <v>0</v>
          </cell>
          <cell r="M56">
            <v>6389283.1202830952</v>
          </cell>
          <cell r="N56">
            <v>31</v>
          </cell>
          <cell r="P56">
            <v>0</v>
          </cell>
          <cell r="Q56">
            <v>0</v>
          </cell>
        </row>
        <row r="57">
          <cell r="B57">
            <v>22</v>
          </cell>
          <cell r="C57">
            <v>2017</v>
          </cell>
          <cell r="D57">
            <v>10</v>
          </cell>
          <cell r="E57">
            <v>43024</v>
          </cell>
          <cell r="F57" t="str">
            <v>28º Pagto</v>
          </cell>
          <cell r="G57">
            <v>-92154.53</v>
          </cell>
          <cell r="H57">
            <v>-39207.519999999997</v>
          </cell>
          <cell r="I57">
            <v>0</v>
          </cell>
          <cell r="L57">
            <v>0</v>
          </cell>
          <cell r="M57">
            <v>6297128.5902830949</v>
          </cell>
          <cell r="N57">
            <v>31</v>
          </cell>
          <cell r="P57">
            <v>0</v>
          </cell>
          <cell r="Q57">
            <v>0</v>
          </cell>
        </row>
        <row r="58">
          <cell r="B58">
            <v>23</v>
          </cell>
          <cell r="C58">
            <v>2017</v>
          </cell>
          <cell r="D58">
            <v>11</v>
          </cell>
          <cell r="E58">
            <v>43055</v>
          </cell>
          <cell r="F58" t="str">
            <v>29º Pagto</v>
          </cell>
          <cell r="G58">
            <v>-92154.53</v>
          </cell>
          <cell r="H58">
            <v>-38639.29</v>
          </cell>
          <cell r="I58">
            <v>0</v>
          </cell>
          <cell r="L58">
            <v>0</v>
          </cell>
          <cell r="M58">
            <v>6204974.0602830946</v>
          </cell>
          <cell r="N58">
            <v>31</v>
          </cell>
          <cell r="P58">
            <v>0</v>
          </cell>
          <cell r="Q58">
            <v>0</v>
          </cell>
        </row>
        <row r="59">
          <cell r="B59">
            <v>24</v>
          </cell>
          <cell r="C59">
            <v>2017</v>
          </cell>
          <cell r="D59">
            <v>12</v>
          </cell>
          <cell r="E59">
            <v>43084</v>
          </cell>
          <cell r="F59" t="str">
            <v>30º Pagto</v>
          </cell>
          <cell r="G59">
            <v>-92154.53</v>
          </cell>
          <cell r="H59">
            <v>-35607.5</v>
          </cell>
          <cell r="I59">
            <v>0</v>
          </cell>
          <cell r="L59">
            <v>0</v>
          </cell>
          <cell r="M59">
            <v>6112819.5302830944</v>
          </cell>
          <cell r="N59">
            <v>29</v>
          </cell>
          <cell r="P59">
            <v>0</v>
          </cell>
          <cell r="Q59">
            <v>0</v>
          </cell>
        </row>
        <row r="61">
          <cell r="B61">
            <v>25</v>
          </cell>
          <cell r="C61">
            <v>2018</v>
          </cell>
          <cell r="D61">
            <v>1</v>
          </cell>
          <cell r="E61">
            <v>43115</v>
          </cell>
          <cell r="F61" t="str">
            <v>31º Pagto</v>
          </cell>
          <cell r="G61">
            <v>-92154.53</v>
          </cell>
          <cell r="H61">
            <v>-37502.839999999997</v>
          </cell>
          <cell r="I61">
            <v>0</v>
          </cell>
          <cell r="L61">
            <v>0</v>
          </cell>
          <cell r="M61">
            <v>6020665.0002830941</v>
          </cell>
          <cell r="N61">
            <v>31</v>
          </cell>
          <cell r="P61">
            <v>0</v>
          </cell>
          <cell r="Q61">
            <v>0</v>
          </cell>
        </row>
        <row r="62">
          <cell r="B62">
            <v>26</v>
          </cell>
          <cell r="C62">
            <v>2018</v>
          </cell>
          <cell r="D62">
            <v>2</v>
          </cell>
          <cell r="E62">
            <v>43146</v>
          </cell>
          <cell r="F62" t="str">
            <v>32º Pagto</v>
          </cell>
          <cell r="G62">
            <v>-92154.53</v>
          </cell>
          <cell r="H62">
            <v>-36934.620000000003</v>
          </cell>
          <cell r="I62">
            <v>0</v>
          </cell>
          <cell r="L62">
            <v>0</v>
          </cell>
          <cell r="M62">
            <v>5928510.4702830939</v>
          </cell>
          <cell r="N62">
            <v>31</v>
          </cell>
          <cell r="P62">
            <v>0</v>
          </cell>
          <cell r="Q62">
            <v>0</v>
          </cell>
        </row>
        <row r="63">
          <cell r="B63">
            <v>27</v>
          </cell>
          <cell r="C63">
            <v>2018</v>
          </cell>
          <cell r="D63">
            <v>3</v>
          </cell>
          <cell r="E63">
            <v>43174</v>
          </cell>
          <cell r="F63" t="str">
            <v>33º Pagto</v>
          </cell>
          <cell r="G63">
            <v>-92154.53</v>
          </cell>
          <cell r="H63">
            <v>-32839.449999999997</v>
          </cell>
          <cell r="I63">
            <v>0</v>
          </cell>
          <cell r="L63">
            <v>0</v>
          </cell>
          <cell r="M63">
            <v>5836355.9402830936</v>
          </cell>
          <cell r="N63">
            <v>28</v>
          </cell>
          <cell r="P63">
            <v>0</v>
          </cell>
          <cell r="Q63">
            <v>0</v>
          </cell>
        </row>
        <row r="64">
          <cell r="B64">
            <v>28</v>
          </cell>
          <cell r="C64">
            <v>2018</v>
          </cell>
          <cell r="D64">
            <v>4</v>
          </cell>
          <cell r="E64">
            <v>43206</v>
          </cell>
          <cell r="F64" t="str">
            <v>34º Pagto</v>
          </cell>
          <cell r="G64">
            <v>-92154.53</v>
          </cell>
          <cell r="H64">
            <v>-36959.31</v>
          </cell>
          <cell r="I64">
            <v>0</v>
          </cell>
          <cell r="L64">
            <v>0</v>
          </cell>
          <cell r="M64">
            <v>5744201.4102830933</v>
          </cell>
          <cell r="N64">
            <v>32</v>
          </cell>
          <cell r="P64">
            <v>0</v>
          </cell>
          <cell r="Q64">
            <v>0</v>
          </cell>
        </row>
        <row r="65">
          <cell r="B65">
            <v>29</v>
          </cell>
          <cell r="C65">
            <v>2018</v>
          </cell>
          <cell r="D65">
            <v>5</v>
          </cell>
          <cell r="E65">
            <v>43235</v>
          </cell>
          <cell r="F65" t="str">
            <v>35º Pagto</v>
          </cell>
          <cell r="G65">
            <v>-92154.53</v>
          </cell>
          <cell r="H65">
            <v>-32950.22</v>
          </cell>
          <cell r="I65">
            <v>0</v>
          </cell>
          <cell r="L65">
            <v>0</v>
          </cell>
          <cell r="M65">
            <v>5652046.8802830931</v>
          </cell>
          <cell r="N65">
            <v>29</v>
          </cell>
          <cell r="P65">
            <v>0</v>
          </cell>
          <cell r="Q65">
            <v>0</v>
          </cell>
        </row>
        <row r="66">
          <cell r="B66">
            <v>30</v>
          </cell>
          <cell r="C66">
            <v>2018</v>
          </cell>
          <cell r="D66">
            <v>6</v>
          </cell>
          <cell r="E66">
            <v>43267</v>
          </cell>
          <cell r="F66" t="str">
            <v>36º Pagto</v>
          </cell>
          <cell r="G66">
            <v>-92154.53</v>
          </cell>
          <cell r="H66">
            <v>-34661.72</v>
          </cell>
          <cell r="I66">
            <v>0</v>
          </cell>
          <cell r="L66">
            <v>0</v>
          </cell>
          <cell r="M66">
            <v>5559892.3502830928</v>
          </cell>
          <cell r="N66">
            <v>32</v>
          </cell>
          <cell r="P66">
            <v>0</v>
          </cell>
          <cell r="Q66">
            <v>0</v>
          </cell>
        </row>
        <row r="67">
          <cell r="B67">
            <v>31</v>
          </cell>
          <cell r="C67">
            <v>2018</v>
          </cell>
          <cell r="D67">
            <v>7</v>
          </cell>
          <cell r="E67">
            <v>43297</v>
          </cell>
          <cell r="F67" t="str">
            <v>37º Pagto</v>
          </cell>
          <cell r="G67">
            <v>-92154.53</v>
          </cell>
          <cell r="H67">
            <v>-34093.49</v>
          </cell>
          <cell r="I67">
            <v>0</v>
          </cell>
          <cell r="L67">
            <v>0</v>
          </cell>
          <cell r="M67">
            <v>5467737.8202830926</v>
          </cell>
          <cell r="N67">
            <v>30</v>
          </cell>
          <cell r="P67">
            <v>0</v>
          </cell>
          <cell r="Q67">
            <v>0</v>
          </cell>
        </row>
        <row r="68">
          <cell r="B68">
            <v>32</v>
          </cell>
          <cell r="C68">
            <v>2018</v>
          </cell>
          <cell r="D68">
            <v>8</v>
          </cell>
          <cell r="E68">
            <v>43327</v>
          </cell>
          <cell r="F68" t="str">
            <v>38º Pagto</v>
          </cell>
          <cell r="G68">
            <v>-92154.53</v>
          </cell>
          <cell r="H68">
            <v>-32443.279999999999</v>
          </cell>
          <cell r="I68">
            <v>0</v>
          </cell>
          <cell r="L68">
            <v>0</v>
          </cell>
          <cell r="M68">
            <v>5375583.2902830923</v>
          </cell>
          <cell r="N68">
            <v>30</v>
          </cell>
          <cell r="P68">
            <v>0</v>
          </cell>
          <cell r="Q68">
            <v>0</v>
          </cell>
        </row>
        <row r="69">
          <cell r="B69">
            <v>33</v>
          </cell>
          <cell r="C69">
            <v>2018</v>
          </cell>
          <cell r="D69">
            <v>9</v>
          </cell>
          <cell r="E69">
            <v>43360</v>
          </cell>
          <cell r="F69" t="str">
            <v>39º Pagto</v>
          </cell>
          <cell r="G69">
            <v>-92154.53</v>
          </cell>
          <cell r="H69">
            <v>-35095.03</v>
          </cell>
          <cell r="I69">
            <v>0</v>
          </cell>
          <cell r="L69">
            <v>0</v>
          </cell>
          <cell r="M69">
            <v>5283428.760283092</v>
          </cell>
          <cell r="N69">
            <v>33</v>
          </cell>
          <cell r="P69">
            <v>0</v>
          </cell>
          <cell r="Q69">
            <v>0</v>
          </cell>
        </row>
        <row r="70">
          <cell r="B70">
            <v>34</v>
          </cell>
          <cell r="C70">
            <v>2018</v>
          </cell>
          <cell r="D70">
            <v>10</v>
          </cell>
          <cell r="E70">
            <v>43388</v>
          </cell>
          <cell r="F70" t="str">
            <v>40º Pagto</v>
          </cell>
          <cell r="G70">
            <v>-92154.53</v>
          </cell>
          <cell r="H70">
            <v>-29247.64</v>
          </cell>
          <cell r="I70">
            <v>0</v>
          </cell>
          <cell r="L70">
            <v>0</v>
          </cell>
          <cell r="M70">
            <v>5191274.2302830918</v>
          </cell>
          <cell r="N70">
            <v>28</v>
          </cell>
          <cell r="P70">
            <v>0</v>
          </cell>
          <cell r="Q70">
            <v>0</v>
          </cell>
        </row>
        <row r="71">
          <cell r="B71">
            <v>35</v>
          </cell>
          <cell r="C71">
            <v>2018</v>
          </cell>
          <cell r="D71">
            <v>11</v>
          </cell>
          <cell r="E71">
            <v>43420</v>
          </cell>
          <cell r="F71" t="str">
            <v>41º Pagto</v>
          </cell>
          <cell r="G71">
            <v>-92154.53</v>
          </cell>
          <cell r="H71">
            <v>-32852.720000000001</v>
          </cell>
          <cell r="I71">
            <v>0</v>
          </cell>
          <cell r="L71">
            <v>0</v>
          </cell>
          <cell r="M71">
            <v>5099119.7002830915</v>
          </cell>
          <cell r="N71">
            <v>32</v>
          </cell>
          <cell r="P71">
            <v>0</v>
          </cell>
          <cell r="Q71">
            <v>0</v>
          </cell>
        </row>
        <row r="72">
          <cell r="B72">
            <v>36</v>
          </cell>
          <cell r="C72">
            <v>2018</v>
          </cell>
          <cell r="D72">
            <v>12</v>
          </cell>
          <cell r="E72">
            <v>43451</v>
          </cell>
          <cell r="F72" t="str">
            <v>42º Pagto</v>
          </cell>
          <cell r="G72">
            <v>-92154.53</v>
          </cell>
          <cell r="H72">
            <v>-31252.37</v>
          </cell>
          <cell r="I72">
            <v>0</v>
          </cell>
          <cell r="L72">
            <v>0</v>
          </cell>
          <cell r="M72">
            <v>5006965.1702830913</v>
          </cell>
          <cell r="N72">
            <v>31</v>
          </cell>
          <cell r="P72">
            <v>0</v>
          </cell>
          <cell r="Q72">
            <v>0</v>
          </cell>
        </row>
        <row r="74">
          <cell r="B74">
            <v>37</v>
          </cell>
          <cell r="C74">
            <v>2019</v>
          </cell>
          <cell r="D74">
            <v>1</v>
          </cell>
          <cell r="E74">
            <v>43480</v>
          </cell>
          <cell r="F74" t="str">
            <v>43º Pagto</v>
          </cell>
          <cell r="G74">
            <v>-92154.53</v>
          </cell>
          <cell r="H74">
            <v>-28698.58</v>
          </cell>
          <cell r="I74">
            <v>0</v>
          </cell>
          <cell r="L74">
            <v>0</v>
          </cell>
          <cell r="M74">
            <v>4914810.640283091</v>
          </cell>
          <cell r="N74">
            <v>29</v>
          </cell>
          <cell r="P74">
            <v>0</v>
          </cell>
          <cell r="Q74">
            <v>0</v>
          </cell>
        </row>
        <row r="75">
          <cell r="B75">
            <v>38</v>
          </cell>
          <cell r="C75">
            <v>2019</v>
          </cell>
          <cell r="D75">
            <v>2</v>
          </cell>
          <cell r="E75">
            <v>43511</v>
          </cell>
          <cell r="F75" t="str">
            <v>44º Pagto</v>
          </cell>
          <cell r="G75">
            <v>-92154.53</v>
          </cell>
          <cell r="H75">
            <v>-30115.919999999998</v>
          </cell>
          <cell r="I75">
            <v>0</v>
          </cell>
          <cell r="L75">
            <v>0</v>
          </cell>
          <cell r="M75">
            <v>4822656.1102830907</v>
          </cell>
          <cell r="N75">
            <v>31</v>
          </cell>
          <cell r="P75">
            <v>0</v>
          </cell>
          <cell r="Q75">
            <v>0</v>
          </cell>
        </row>
        <row r="76">
          <cell r="B76">
            <v>39</v>
          </cell>
          <cell r="C76">
            <v>2019</v>
          </cell>
          <cell r="D76">
            <v>3</v>
          </cell>
          <cell r="E76">
            <v>43539</v>
          </cell>
          <cell r="F76" t="str">
            <v>45º Pagto</v>
          </cell>
          <cell r="G76">
            <v>-92154.53</v>
          </cell>
          <cell r="H76">
            <v>-26682.06</v>
          </cell>
          <cell r="I76">
            <v>0</v>
          </cell>
          <cell r="L76">
            <v>0</v>
          </cell>
          <cell r="M76">
            <v>4730501.5802830905</v>
          </cell>
          <cell r="N76">
            <v>28</v>
          </cell>
          <cell r="P76">
            <v>0</v>
          </cell>
          <cell r="Q76">
            <v>0</v>
          </cell>
        </row>
        <row r="77">
          <cell r="B77">
            <v>40</v>
          </cell>
          <cell r="C77">
            <v>2019</v>
          </cell>
          <cell r="D77">
            <v>4</v>
          </cell>
          <cell r="E77">
            <v>43570</v>
          </cell>
          <cell r="F77" t="str">
            <v>46º Pagto</v>
          </cell>
          <cell r="G77">
            <v>-92154.53</v>
          </cell>
          <cell r="H77">
            <v>-28979.47</v>
          </cell>
          <cell r="I77">
            <v>0</v>
          </cell>
          <cell r="L77">
            <v>0</v>
          </cell>
          <cell r="M77">
            <v>4638347.0502830902</v>
          </cell>
          <cell r="N77">
            <v>31</v>
          </cell>
          <cell r="P77">
            <v>0</v>
          </cell>
          <cell r="Q77">
            <v>0</v>
          </cell>
        </row>
        <row r="78">
          <cell r="B78">
            <v>41</v>
          </cell>
          <cell r="C78">
            <v>2019</v>
          </cell>
          <cell r="D78">
            <v>5</v>
          </cell>
          <cell r="E78">
            <v>43600</v>
          </cell>
          <cell r="F78" t="str">
            <v>47º Pagto</v>
          </cell>
          <cell r="G78">
            <v>-92154.53</v>
          </cell>
          <cell r="H78">
            <v>-27494.31</v>
          </cell>
          <cell r="I78">
            <v>0</v>
          </cell>
          <cell r="L78">
            <v>0</v>
          </cell>
          <cell r="M78">
            <v>4546192.52028309</v>
          </cell>
          <cell r="N78">
            <v>30</v>
          </cell>
          <cell r="P78">
            <v>0</v>
          </cell>
          <cell r="Q78">
            <v>0</v>
          </cell>
        </row>
        <row r="79">
          <cell r="B79">
            <v>42</v>
          </cell>
          <cell r="C79">
            <v>2019</v>
          </cell>
          <cell r="D79">
            <v>6</v>
          </cell>
          <cell r="E79">
            <v>43633</v>
          </cell>
          <cell r="F79" t="str">
            <v>48º Pagto</v>
          </cell>
          <cell r="G79">
            <v>-92154.53</v>
          </cell>
          <cell r="H79">
            <v>-26949.25</v>
          </cell>
          <cell r="I79">
            <v>0</v>
          </cell>
          <cell r="L79">
            <v>0</v>
          </cell>
          <cell r="M79">
            <v>4454037.9902830897</v>
          </cell>
          <cell r="N79">
            <v>33</v>
          </cell>
          <cell r="P79">
            <v>0</v>
          </cell>
          <cell r="Q79">
            <v>0</v>
          </cell>
        </row>
        <row r="80">
          <cell r="B80">
            <v>43</v>
          </cell>
          <cell r="C80">
            <v>2019</v>
          </cell>
          <cell r="D80">
            <v>7</v>
          </cell>
          <cell r="E80">
            <v>43661</v>
          </cell>
          <cell r="F80" t="str">
            <v>49º Pagto</v>
          </cell>
          <cell r="G80">
            <v>-92154.53</v>
          </cell>
          <cell r="H80">
            <v>-24629.59</v>
          </cell>
          <cell r="I80">
            <v>0</v>
          </cell>
          <cell r="L80">
            <v>0</v>
          </cell>
          <cell r="M80">
            <v>4361883.4602830894</v>
          </cell>
          <cell r="N80">
            <v>28</v>
          </cell>
          <cell r="P80">
            <v>0</v>
          </cell>
          <cell r="Q80">
            <v>0</v>
          </cell>
        </row>
        <row r="81">
          <cell r="B81">
            <v>44</v>
          </cell>
          <cell r="C81">
            <v>2019</v>
          </cell>
          <cell r="D81">
            <v>8</v>
          </cell>
          <cell r="E81">
            <v>43692</v>
          </cell>
          <cell r="F81" t="str">
            <v>50º Pagto</v>
          </cell>
          <cell r="G81">
            <v>-92154.53</v>
          </cell>
          <cell r="H81">
            <v>-26706.57</v>
          </cell>
          <cell r="I81">
            <v>0</v>
          </cell>
          <cell r="L81">
            <v>0</v>
          </cell>
          <cell r="M81">
            <v>4269728.9302830892</v>
          </cell>
          <cell r="N81">
            <v>31</v>
          </cell>
          <cell r="P81">
            <v>0</v>
          </cell>
          <cell r="Q81">
            <v>0</v>
          </cell>
        </row>
        <row r="82">
          <cell r="B82">
            <v>45</v>
          </cell>
          <cell r="C82">
            <v>2019</v>
          </cell>
          <cell r="D82">
            <v>9</v>
          </cell>
          <cell r="E82">
            <v>43724</v>
          </cell>
          <cell r="F82" t="str">
            <v>51º Pagto</v>
          </cell>
          <cell r="G82">
            <v>-92154.53</v>
          </cell>
          <cell r="H82">
            <v>-26986.17</v>
          </cell>
          <cell r="I82">
            <v>0</v>
          </cell>
          <cell r="L82">
            <v>0</v>
          </cell>
          <cell r="M82">
            <v>4177574.4002830894</v>
          </cell>
          <cell r="N82">
            <v>32</v>
          </cell>
          <cell r="P82">
            <v>0</v>
          </cell>
          <cell r="Q82">
            <v>0</v>
          </cell>
        </row>
        <row r="83">
          <cell r="B83">
            <v>46</v>
          </cell>
          <cell r="C83">
            <v>2019</v>
          </cell>
          <cell r="D83">
            <v>10</v>
          </cell>
          <cell r="E83">
            <v>43753</v>
          </cell>
          <cell r="F83" t="str">
            <v>52º Pagto</v>
          </cell>
          <cell r="G83">
            <v>-92154.53</v>
          </cell>
          <cell r="H83">
            <v>-23915.49</v>
          </cell>
          <cell r="I83">
            <v>0</v>
          </cell>
          <cell r="L83">
            <v>0</v>
          </cell>
          <cell r="M83">
            <v>4085419.8702830896</v>
          </cell>
          <cell r="N83">
            <v>29</v>
          </cell>
          <cell r="P83">
            <v>0</v>
          </cell>
          <cell r="Q83">
            <v>0</v>
          </cell>
        </row>
        <row r="84">
          <cell r="B84">
            <v>47</v>
          </cell>
          <cell r="C84">
            <v>2019</v>
          </cell>
          <cell r="D84">
            <v>11</v>
          </cell>
          <cell r="E84">
            <v>43787</v>
          </cell>
          <cell r="F84" t="str">
            <v>53º Pagto</v>
          </cell>
          <cell r="G84">
            <v>-92154.53</v>
          </cell>
          <cell r="H84">
            <v>-27430.720000000001</v>
          </cell>
          <cell r="I84">
            <v>0</v>
          </cell>
          <cell r="L84">
            <v>0</v>
          </cell>
          <cell r="M84">
            <v>3993265.3402830898</v>
          </cell>
          <cell r="N84">
            <v>34</v>
          </cell>
          <cell r="P84">
            <v>0</v>
          </cell>
          <cell r="Q84">
            <v>0</v>
          </cell>
        </row>
        <row r="85">
          <cell r="B85">
            <v>48</v>
          </cell>
          <cell r="C85">
            <v>2019</v>
          </cell>
          <cell r="D85">
            <v>12</v>
          </cell>
          <cell r="E85">
            <v>43815</v>
          </cell>
          <cell r="F85" t="str">
            <v>54º Pagto</v>
          </cell>
          <cell r="G85">
            <v>-92154.53</v>
          </cell>
          <cell r="H85">
            <v>-22064.01</v>
          </cell>
          <cell r="I85">
            <v>0</v>
          </cell>
          <cell r="L85">
            <v>0</v>
          </cell>
          <cell r="M85">
            <v>3901110.81028309</v>
          </cell>
          <cell r="N85">
            <v>28</v>
          </cell>
          <cell r="P85">
            <v>0</v>
          </cell>
          <cell r="Q85">
            <v>0</v>
          </cell>
        </row>
        <row r="87">
          <cell r="B87">
            <v>49</v>
          </cell>
          <cell r="C87">
            <v>2020</v>
          </cell>
          <cell r="D87">
            <v>1</v>
          </cell>
          <cell r="E87">
            <v>43845</v>
          </cell>
          <cell r="F87" t="str">
            <v>55º Pagto</v>
          </cell>
          <cell r="G87">
            <v>-92154.53</v>
          </cell>
          <cell r="H87">
            <v>-23095.22</v>
          </cell>
          <cell r="I87">
            <v>0</v>
          </cell>
          <cell r="L87">
            <v>0</v>
          </cell>
          <cell r="M87">
            <v>3808956.2802830902</v>
          </cell>
          <cell r="N87">
            <v>30</v>
          </cell>
          <cell r="P87">
            <v>0</v>
          </cell>
          <cell r="Q87">
            <v>0</v>
          </cell>
        </row>
        <row r="88">
          <cell r="B88">
            <v>50</v>
          </cell>
          <cell r="C88">
            <v>2020</v>
          </cell>
          <cell r="D88">
            <v>2</v>
          </cell>
          <cell r="E88">
            <v>43878</v>
          </cell>
          <cell r="F88" t="str">
            <v>56º Pagto</v>
          </cell>
          <cell r="G88">
            <v>-92154.53</v>
          </cell>
          <cell r="H88">
            <v>-24808.560000000001</v>
          </cell>
          <cell r="I88">
            <v>0</v>
          </cell>
          <cell r="L88">
            <v>0</v>
          </cell>
          <cell r="M88">
            <v>3716801.7502830904</v>
          </cell>
          <cell r="N88">
            <v>33</v>
          </cell>
          <cell r="P88">
            <v>0</v>
          </cell>
          <cell r="Q88">
            <v>0</v>
          </cell>
        </row>
        <row r="89">
          <cell r="B89">
            <v>51</v>
          </cell>
          <cell r="C89">
            <v>2020</v>
          </cell>
          <cell r="D89">
            <v>3</v>
          </cell>
          <cell r="E89">
            <v>43906</v>
          </cell>
          <cell r="F89" t="str">
            <v>57º Pagto</v>
          </cell>
          <cell r="G89">
            <v>-92154.53</v>
          </cell>
          <cell r="H89">
            <v>-20524.66</v>
          </cell>
          <cell r="I89">
            <v>0</v>
          </cell>
          <cell r="L89">
            <v>0</v>
          </cell>
          <cell r="M89">
            <v>3624647.2202830906</v>
          </cell>
          <cell r="N89">
            <v>28</v>
          </cell>
          <cell r="P89">
            <v>0</v>
          </cell>
          <cell r="Q89">
            <v>0</v>
          </cell>
        </row>
        <row r="90">
          <cell r="B90">
            <v>52</v>
          </cell>
          <cell r="C90">
            <v>2020</v>
          </cell>
          <cell r="D90">
            <v>4</v>
          </cell>
          <cell r="E90">
            <v>43936</v>
          </cell>
          <cell r="F90" t="str">
            <v>58º Pagto</v>
          </cell>
          <cell r="G90">
            <v>-92154.53</v>
          </cell>
          <cell r="H90">
            <v>-21445.56</v>
          </cell>
          <cell r="I90">
            <v>0</v>
          </cell>
          <cell r="L90">
            <v>0</v>
          </cell>
          <cell r="M90">
            <v>3532492.6902830908</v>
          </cell>
          <cell r="N90">
            <v>30</v>
          </cell>
          <cell r="P90">
            <v>0</v>
          </cell>
          <cell r="Q90">
            <v>0</v>
          </cell>
        </row>
        <row r="91">
          <cell r="B91">
            <v>53</v>
          </cell>
          <cell r="C91">
            <v>2020</v>
          </cell>
          <cell r="D91">
            <v>5</v>
          </cell>
          <cell r="E91">
            <v>43966</v>
          </cell>
          <cell r="F91" t="str">
            <v>59º Pagto</v>
          </cell>
          <cell r="G91">
            <v>-92154.53</v>
          </cell>
          <cell r="H91">
            <v>-20895.669999999998</v>
          </cell>
          <cell r="I91">
            <v>0</v>
          </cell>
          <cell r="L91">
            <v>0</v>
          </cell>
          <cell r="M91">
            <v>3440338.160283091</v>
          </cell>
          <cell r="N91">
            <v>30</v>
          </cell>
          <cell r="P91">
            <v>0</v>
          </cell>
          <cell r="Q91">
            <v>0</v>
          </cell>
        </row>
        <row r="92">
          <cell r="B92">
            <v>54</v>
          </cell>
          <cell r="C92">
            <v>2020</v>
          </cell>
          <cell r="D92">
            <v>6</v>
          </cell>
          <cell r="E92">
            <v>43997</v>
          </cell>
          <cell r="F92" t="str">
            <v>60º Pagto</v>
          </cell>
          <cell r="G92">
            <v>-92154.53</v>
          </cell>
          <cell r="H92">
            <v>-21024.32</v>
          </cell>
          <cell r="I92">
            <v>0</v>
          </cell>
          <cell r="L92">
            <v>0</v>
          </cell>
          <cell r="M92">
            <v>3348183.6302830912</v>
          </cell>
          <cell r="N92">
            <v>31</v>
          </cell>
          <cell r="P92">
            <v>0</v>
          </cell>
          <cell r="Q92">
            <v>0</v>
          </cell>
        </row>
        <row r="93">
          <cell r="B93">
            <v>55</v>
          </cell>
          <cell r="C93">
            <v>2020</v>
          </cell>
          <cell r="D93">
            <v>7</v>
          </cell>
          <cell r="E93">
            <v>44027</v>
          </cell>
          <cell r="F93" t="str">
            <v>61º Pagto</v>
          </cell>
          <cell r="G93">
            <v>-92154.53</v>
          </cell>
          <cell r="H93">
            <v>-19795.900000000001</v>
          </cell>
          <cell r="I93">
            <v>0</v>
          </cell>
          <cell r="L93">
            <v>0</v>
          </cell>
          <cell r="M93">
            <v>3256029.1002830914</v>
          </cell>
          <cell r="N93">
            <v>30</v>
          </cell>
          <cell r="P93">
            <v>0</v>
          </cell>
          <cell r="Q93">
            <v>0</v>
          </cell>
        </row>
        <row r="94">
          <cell r="B94">
            <v>56</v>
          </cell>
          <cell r="C94">
            <v>2020</v>
          </cell>
          <cell r="D94">
            <v>8</v>
          </cell>
          <cell r="E94">
            <v>44060</v>
          </cell>
          <cell r="F94" t="str">
            <v>62º Pagto</v>
          </cell>
          <cell r="G94">
            <v>-92154.53</v>
          </cell>
          <cell r="H94">
            <v>-21178.04</v>
          </cell>
          <cell r="I94">
            <v>0</v>
          </cell>
          <cell r="L94">
            <v>0</v>
          </cell>
          <cell r="M94">
            <v>3163874.5702830916</v>
          </cell>
          <cell r="N94">
            <v>33</v>
          </cell>
          <cell r="P94">
            <v>0</v>
          </cell>
          <cell r="Q94">
            <v>0</v>
          </cell>
        </row>
        <row r="95">
          <cell r="B95">
            <v>57</v>
          </cell>
          <cell r="C95">
            <v>2020</v>
          </cell>
          <cell r="D95">
            <v>9</v>
          </cell>
          <cell r="E95">
            <v>44089</v>
          </cell>
          <cell r="F95" t="str">
            <v>63º Pagto</v>
          </cell>
          <cell r="G95">
            <v>-92154.53</v>
          </cell>
          <cell r="H95">
            <v>-18069.48</v>
          </cell>
          <cell r="I95">
            <v>0</v>
          </cell>
          <cell r="L95">
            <v>0</v>
          </cell>
          <cell r="M95">
            <v>3071720.0402830918</v>
          </cell>
          <cell r="N95">
            <v>29</v>
          </cell>
          <cell r="P95">
            <v>0</v>
          </cell>
          <cell r="Q95">
            <v>0</v>
          </cell>
        </row>
        <row r="96">
          <cell r="B96">
            <v>58</v>
          </cell>
          <cell r="C96">
            <v>2020</v>
          </cell>
          <cell r="D96">
            <v>10</v>
          </cell>
          <cell r="E96">
            <v>44119</v>
          </cell>
          <cell r="F96" t="str">
            <v>64º Pagto</v>
          </cell>
          <cell r="G96">
            <v>-92154.53</v>
          </cell>
          <cell r="H96">
            <v>-18146.240000000002</v>
          </cell>
          <cell r="I96">
            <v>0</v>
          </cell>
          <cell r="L96">
            <v>0</v>
          </cell>
          <cell r="M96">
            <v>2979565.510283092</v>
          </cell>
          <cell r="N96">
            <v>30</v>
          </cell>
          <cell r="P96">
            <v>0</v>
          </cell>
          <cell r="Q96">
            <v>0</v>
          </cell>
        </row>
        <row r="97">
          <cell r="B97">
            <v>59</v>
          </cell>
          <cell r="C97">
            <v>2020</v>
          </cell>
          <cell r="D97">
            <v>11</v>
          </cell>
          <cell r="E97">
            <v>44151</v>
          </cell>
          <cell r="F97" t="str">
            <v>65º Pagto</v>
          </cell>
          <cell r="G97">
            <v>-92154.53</v>
          </cell>
          <cell r="H97">
            <v>-18772.990000000002</v>
          </cell>
          <cell r="I97">
            <v>0</v>
          </cell>
          <cell r="L97">
            <v>0</v>
          </cell>
          <cell r="M97">
            <v>2887410.9802830922</v>
          </cell>
          <cell r="N97">
            <v>32</v>
          </cell>
          <cell r="P97">
            <v>0</v>
          </cell>
          <cell r="Q97">
            <v>0</v>
          </cell>
        </row>
        <row r="98">
          <cell r="B98">
            <v>60</v>
          </cell>
          <cell r="C98">
            <v>2020</v>
          </cell>
          <cell r="D98">
            <v>12</v>
          </cell>
          <cell r="E98">
            <v>44180</v>
          </cell>
          <cell r="F98" t="str">
            <v>66º Pagto</v>
          </cell>
          <cell r="G98">
            <v>-92154.53</v>
          </cell>
          <cell r="H98">
            <v>-16475.11</v>
          </cell>
          <cell r="I98">
            <v>0</v>
          </cell>
          <cell r="L98">
            <v>0</v>
          </cell>
          <cell r="M98">
            <v>2795256.4502830924</v>
          </cell>
          <cell r="N98">
            <v>29</v>
          </cell>
          <cell r="P98">
            <v>0</v>
          </cell>
          <cell r="Q98">
            <v>0</v>
          </cell>
        </row>
        <row r="100">
          <cell r="B100">
            <v>61</v>
          </cell>
          <cell r="C100">
            <v>2021</v>
          </cell>
          <cell r="D100">
            <v>1</v>
          </cell>
          <cell r="E100">
            <v>44211</v>
          </cell>
          <cell r="F100" t="str">
            <v>67º Pagto</v>
          </cell>
          <cell r="G100">
            <v>-92154.53</v>
          </cell>
          <cell r="H100">
            <v>-17046.75</v>
          </cell>
          <cell r="I100">
            <v>0</v>
          </cell>
          <cell r="L100">
            <v>0</v>
          </cell>
          <cell r="M100">
            <v>2703101.9202830927</v>
          </cell>
          <cell r="N100">
            <v>31</v>
          </cell>
          <cell r="P100">
            <v>0</v>
          </cell>
          <cell r="Q100">
            <v>0</v>
          </cell>
        </row>
        <row r="101">
          <cell r="B101">
            <v>62</v>
          </cell>
          <cell r="C101">
            <v>2021</v>
          </cell>
          <cell r="D101">
            <v>2</v>
          </cell>
          <cell r="E101">
            <v>44244</v>
          </cell>
          <cell r="F101" t="str">
            <v>68º Pagto</v>
          </cell>
          <cell r="G101">
            <v>-92154.53</v>
          </cell>
          <cell r="H101">
            <v>-17547.52</v>
          </cell>
          <cell r="I101">
            <v>0</v>
          </cell>
          <cell r="L101">
            <v>0</v>
          </cell>
          <cell r="M101">
            <v>2610947.3902830929</v>
          </cell>
          <cell r="N101">
            <v>33</v>
          </cell>
          <cell r="P101">
            <v>0</v>
          </cell>
          <cell r="Q101">
            <v>0</v>
          </cell>
        </row>
        <row r="102">
          <cell r="B102">
            <v>63</v>
          </cell>
          <cell r="C102">
            <v>2021</v>
          </cell>
          <cell r="D102">
            <v>3</v>
          </cell>
          <cell r="E102">
            <v>44270</v>
          </cell>
          <cell r="F102" t="str">
            <v>69º Pagto</v>
          </cell>
          <cell r="G102">
            <v>-92154.53</v>
          </cell>
          <cell r="H102">
            <v>-13337.71</v>
          </cell>
          <cell r="I102">
            <v>0</v>
          </cell>
          <cell r="L102">
            <v>0</v>
          </cell>
          <cell r="M102">
            <v>2518792.8602830931</v>
          </cell>
          <cell r="N102">
            <v>26</v>
          </cell>
          <cell r="P102">
            <v>0</v>
          </cell>
          <cell r="Q102">
            <v>0</v>
          </cell>
        </row>
        <row r="103">
          <cell r="B103">
            <v>64</v>
          </cell>
          <cell r="C103">
            <v>2021</v>
          </cell>
          <cell r="D103">
            <v>4</v>
          </cell>
          <cell r="E103">
            <v>44301</v>
          </cell>
          <cell r="F103" t="str">
            <v>70º Pagto</v>
          </cell>
          <cell r="G103">
            <v>-92154.53</v>
          </cell>
          <cell r="H103">
            <v>-15342.07</v>
          </cell>
          <cell r="I103">
            <v>0</v>
          </cell>
          <cell r="L103">
            <v>0</v>
          </cell>
          <cell r="M103">
            <v>2426638.3302830933</v>
          </cell>
          <cell r="N103">
            <v>31</v>
          </cell>
          <cell r="P103">
            <v>0</v>
          </cell>
          <cell r="Q103">
            <v>0</v>
          </cell>
        </row>
        <row r="104">
          <cell r="B104">
            <v>65</v>
          </cell>
          <cell r="C104">
            <v>2021</v>
          </cell>
          <cell r="D104">
            <v>5</v>
          </cell>
          <cell r="E104">
            <v>44333</v>
          </cell>
          <cell r="F104" t="str">
            <v>71º Pagto</v>
          </cell>
          <cell r="G104">
            <v>-92154.53</v>
          </cell>
          <cell r="H104">
            <v>-15253.05</v>
          </cell>
          <cell r="I104">
            <v>0</v>
          </cell>
          <cell r="L104">
            <v>0</v>
          </cell>
          <cell r="M104">
            <v>2334483.8002830935</v>
          </cell>
          <cell r="N104">
            <v>32</v>
          </cell>
          <cell r="P104">
            <v>0</v>
          </cell>
          <cell r="Q104">
            <v>0</v>
          </cell>
        </row>
        <row r="105">
          <cell r="B105">
            <v>66</v>
          </cell>
          <cell r="C105">
            <v>2021</v>
          </cell>
          <cell r="D105">
            <v>6</v>
          </cell>
          <cell r="E105">
            <v>44362</v>
          </cell>
          <cell r="F105" t="str">
            <v>72º Pagto</v>
          </cell>
          <cell r="G105">
            <v>-92154.53</v>
          </cell>
          <cell r="H105">
            <v>-13286.38</v>
          </cell>
          <cell r="I105">
            <v>0</v>
          </cell>
          <cell r="L105">
            <v>0</v>
          </cell>
          <cell r="M105">
            <v>2242329.2702830937</v>
          </cell>
          <cell r="N105">
            <v>29</v>
          </cell>
          <cell r="P105">
            <v>0</v>
          </cell>
          <cell r="Q105">
            <v>0</v>
          </cell>
        </row>
        <row r="106">
          <cell r="B106">
            <v>67</v>
          </cell>
          <cell r="C106">
            <v>2021</v>
          </cell>
          <cell r="D106">
            <v>7</v>
          </cell>
          <cell r="E106">
            <v>44392</v>
          </cell>
          <cell r="F106" t="str">
            <v>73º Pagto</v>
          </cell>
          <cell r="G106">
            <v>-92154.53</v>
          </cell>
          <cell r="H106">
            <v>-13197.27</v>
          </cell>
          <cell r="I106">
            <v>0</v>
          </cell>
          <cell r="L106">
            <v>0</v>
          </cell>
          <cell r="M106">
            <v>2150174.7402830939</v>
          </cell>
          <cell r="N106">
            <v>30</v>
          </cell>
          <cell r="P106">
            <v>0</v>
          </cell>
          <cell r="Q106">
            <v>0</v>
          </cell>
        </row>
        <row r="107">
          <cell r="B107">
            <v>68</v>
          </cell>
          <cell r="C107">
            <v>2021</v>
          </cell>
          <cell r="D107">
            <v>8</v>
          </cell>
          <cell r="E107">
            <v>44424</v>
          </cell>
          <cell r="F107" t="str">
            <v>74º Pagto</v>
          </cell>
          <cell r="G107">
            <v>-92154.53</v>
          </cell>
          <cell r="H107">
            <v>-13493.08</v>
          </cell>
          <cell r="I107">
            <v>0</v>
          </cell>
          <cell r="L107">
            <v>0</v>
          </cell>
          <cell r="M107">
            <v>2058020.2102830939</v>
          </cell>
          <cell r="N107">
            <v>32</v>
          </cell>
          <cell r="P107">
            <v>0</v>
          </cell>
          <cell r="Q107">
            <v>0</v>
          </cell>
        </row>
        <row r="108">
          <cell r="B108">
            <v>69</v>
          </cell>
          <cell r="C108">
            <v>2021</v>
          </cell>
          <cell r="D108">
            <v>9</v>
          </cell>
          <cell r="E108">
            <v>44454</v>
          </cell>
          <cell r="F108" t="str">
            <v>75º Pagto</v>
          </cell>
          <cell r="G108">
            <v>-92154.53</v>
          </cell>
          <cell r="H108">
            <v>-12097.5</v>
          </cell>
          <cell r="I108">
            <v>0</v>
          </cell>
          <cell r="L108">
            <v>0</v>
          </cell>
          <cell r="M108">
            <v>1965865.6802830938</v>
          </cell>
          <cell r="N108">
            <v>30</v>
          </cell>
          <cell r="P108">
            <v>0</v>
          </cell>
          <cell r="Q108">
            <v>0</v>
          </cell>
        </row>
        <row r="109">
          <cell r="B109">
            <v>70</v>
          </cell>
          <cell r="C109">
            <v>2021</v>
          </cell>
          <cell r="D109">
            <v>10</v>
          </cell>
          <cell r="E109">
            <v>44484</v>
          </cell>
          <cell r="F109" t="str">
            <v>76º Pagto</v>
          </cell>
          <cell r="G109">
            <v>-92154.53</v>
          </cell>
          <cell r="H109">
            <v>-11547.61</v>
          </cell>
          <cell r="I109">
            <v>0</v>
          </cell>
          <cell r="L109">
            <v>0</v>
          </cell>
          <cell r="M109">
            <v>1873711.1502830938</v>
          </cell>
          <cell r="N109">
            <v>30</v>
          </cell>
          <cell r="P109">
            <v>0</v>
          </cell>
          <cell r="Q109">
            <v>0</v>
          </cell>
        </row>
        <row r="110">
          <cell r="B110">
            <v>71</v>
          </cell>
          <cell r="C110">
            <v>2021</v>
          </cell>
          <cell r="D110">
            <v>11</v>
          </cell>
          <cell r="E110">
            <v>44516</v>
          </cell>
          <cell r="F110" t="str">
            <v>77º Pagto</v>
          </cell>
          <cell r="G110">
            <v>-92154.53</v>
          </cell>
          <cell r="H110">
            <v>-11733.12</v>
          </cell>
          <cell r="I110">
            <v>0</v>
          </cell>
          <cell r="L110">
            <v>0</v>
          </cell>
          <cell r="M110">
            <v>1781556.6202830938</v>
          </cell>
          <cell r="N110">
            <v>32</v>
          </cell>
          <cell r="P110">
            <v>0</v>
          </cell>
          <cell r="Q110">
            <v>0</v>
          </cell>
        </row>
        <row r="111">
          <cell r="B111">
            <v>72</v>
          </cell>
          <cell r="C111">
            <v>2021</v>
          </cell>
          <cell r="D111">
            <v>12</v>
          </cell>
          <cell r="E111">
            <v>44545</v>
          </cell>
          <cell r="F111" t="str">
            <v>78º Pagto</v>
          </cell>
          <cell r="G111">
            <v>-92154.53</v>
          </cell>
          <cell r="H111">
            <v>-10097.65</v>
          </cell>
          <cell r="I111">
            <v>0</v>
          </cell>
          <cell r="L111">
            <v>0</v>
          </cell>
          <cell r="M111">
            <v>1689402.0902830937</v>
          </cell>
          <cell r="N111">
            <v>29</v>
          </cell>
          <cell r="P111">
            <v>0</v>
          </cell>
          <cell r="Q111">
            <v>0</v>
          </cell>
        </row>
        <row r="113">
          <cell r="B113">
            <v>73</v>
          </cell>
          <cell r="C113">
            <v>2022</v>
          </cell>
          <cell r="D113">
            <v>1</v>
          </cell>
          <cell r="E113">
            <v>44578</v>
          </cell>
          <cell r="F113" t="str">
            <v>79º Pagto</v>
          </cell>
          <cell r="G113">
            <v>-92154.53</v>
          </cell>
          <cell r="H113">
            <v>-10891.56</v>
          </cell>
          <cell r="I113">
            <v>0</v>
          </cell>
          <cell r="L113">
            <v>0</v>
          </cell>
          <cell r="M113">
            <v>1597247.5602830937</v>
          </cell>
          <cell r="N113">
            <v>33</v>
          </cell>
          <cell r="P113">
            <v>0</v>
          </cell>
          <cell r="Q113">
            <v>0</v>
          </cell>
        </row>
        <row r="114">
          <cell r="B114">
            <v>74</v>
          </cell>
          <cell r="C114">
            <v>2022</v>
          </cell>
          <cell r="D114">
            <v>2</v>
          </cell>
          <cell r="E114">
            <v>44607</v>
          </cell>
          <cell r="F114" t="str">
            <v>80º Pagto</v>
          </cell>
          <cell r="G114">
            <v>-92154.53</v>
          </cell>
          <cell r="H114">
            <v>-9034.74</v>
          </cell>
          <cell r="I114">
            <v>0</v>
          </cell>
          <cell r="L114">
            <v>0</v>
          </cell>
          <cell r="M114">
            <v>1505093.0302830937</v>
          </cell>
          <cell r="N114">
            <v>29</v>
          </cell>
          <cell r="P114">
            <v>0</v>
          </cell>
          <cell r="Q114">
            <v>0</v>
          </cell>
        </row>
        <row r="115">
          <cell r="B115">
            <v>75</v>
          </cell>
          <cell r="C115">
            <v>2022</v>
          </cell>
          <cell r="D115">
            <v>3</v>
          </cell>
          <cell r="E115">
            <v>44635</v>
          </cell>
          <cell r="F115" t="str">
            <v>81º Pagto</v>
          </cell>
          <cell r="G115">
            <v>-92154.53</v>
          </cell>
          <cell r="H115">
            <v>-8209.8700000000008</v>
          </cell>
          <cell r="I115">
            <v>0</v>
          </cell>
          <cell r="L115">
            <v>0</v>
          </cell>
          <cell r="M115">
            <v>1412938.5002830937</v>
          </cell>
          <cell r="N115">
            <v>28</v>
          </cell>
          <cell r="P115">
            <v>0</v>
          </cell>
          <cell r="Q115">
            <v>0</v>
          </cell>
        </row>
        <row r="116">
          <cell r="B116">
            <v>76</v>
          </cell>
          <cell r="C116">
            <v>2022</v>
          </cell>
          <cell r="D116">
            <v>4</v>
          </cell>
          <cell r="E116">
            <v>44669</v>
          </cell>
          <cell r="F116" t="str">
            <v>82º Pagto</v>
          </cell>
          <cell r="G116">
            <v>-92154.53</v>
          </cell>
          <cell r="H116">
            <v>-9351.3799999999992</v>
          </cell>
          <cell r="I116">
            <v>0</v>
          </cell>
          <cell r="L116">
            <v>0</v>
          </cell>
          <cell r="M116">
            <v>1320783.9702830936</v>
          </cell>
          <cell r="N116">
            <v>34</v>
          </cell>
          <cell r="P116">
            <v>0</v>
          </cell>
          <cell r="Q116">
            <v>0</v>
          </cell>
        </row>
        <row r="117">
          <cell r="B117">
            <v>77</v>
          </cell>
          <cell r="C117">
            <v>2022</v>
          </cell>
          <cell r="D117">
            <v>5</v>
          </cell>
          <cell r="E117">
            <v>44697</v>
          </cell>
          <cell r="F117" t="str">
            <v>83º Pagto</v>
          </cell>
          <cell r="G117">
            <v>-92154.53</v>
          </cell>
          <cell r="H117">
            <v>-7183.63</v>
          </cell>
          <cell r="I117">
            <v>0</v>
          </cell>
          <cell r="L117">
            <v>0</v>
          </cell>
          <cell r="M117">
            <v>1228629.4402830936</v>
          </cell>
          <cell r="N117">
            <v>28</v>
          </cell>
          <cell r="P117">
            <v>0</v>
          </cell>
          <cell r="Q117">
            <v>0</v>
          </cell>
        </row>
        <row r="118">
          <cell r="B118">
            <v>78</v>
          </cell>
          <cell r="C118">
            <v>2022</v>
          </cell>
          <cell r="D118">
            <v>6</v>
          </cell>
          <cell r="E118">
            <v>44727</v>
          </cell>
          <cell r="F118" t="str">
            <v>84º Pagto</v>
          </cell>
          <cell r="G118">
            <v>-92154.53</v>
          </cell>
          <cell r="H118">
            <v>-7148.52</v>
          </cell>
          <cell r="I118">
            <v>0</v>
          </cell>
          <cell r="L118">
            <v>0</v>
          </cell>
          <cell r="M118">
            <v>1136474.9102830936</v>
          </cell>
          <cell r="N118">
            <v>30</v>
          </cell>
          <cell r="P118">
            <v>0</v>
          </cell>
          <cell r="Q118">
            <v>0</v>
          </cell>
        </row>
        <row r="119">
          <cell r="B119">
            <v>79</v>
          </cell>
          <cell r="C119">
            <v>2022</v>
          </cell>
          <cell r="D119">
            <v>7</v>
          </cell>
          <cell r="E119">
            <v>44757</v>
          </cell>
          <cell r="F119" t="str">
            <v>85º Pagto</v>
          </cell>
          <cell r="G119">
            <v>-92154.53</v>
          </cell>
          <cell r="H119">
            <v>-6598.64</v>
          </cell>
          <cell r="I119">
            <v>0</v>
          </cell>
          <cell r="L119">
            <v>0</v>
          </cell>
          <cell r="M119">
            <v>1044320.3802830935</v>
          </cell>
          <cell r="N119">
            <v>30</v>
          </cell>
          <cell r="P119">
            <v>0</v>
          </cell>
          <cell r="Q119">
            <v>0</v>
          </cell>
        </row>
        <row r="120">
          <cell r="B120">
            <v>80</v>
          </cell>
          <cell r="C120">
            <v>2022</v>
          </cell>
          <cell r="D120">
            <v>8</v>
          </cell>
          <cell r="E120">
            <v>44788</v>
          </cell>
          <cell r="F120" t="str">
            <v>86º Pagto</v>
          </cell>
          <cell r="G120">
            <v>-92154.53</v>
          </cell>
          <cell r="H120">
            <v>-6250.48</v>
          </cell>
          <cell r="I120">
            <v>0</v>
          </cell>
          <cell r="L120">
            <v>0</v>
          </cell>
          <cell r="M120">
            <v>952165.85028309352</v>
          </cell>
          <cell r="N120">
            <v>31</v>
          </cell>
          <cell r="P120">
            <v>0</v>
          </cell>
          <cell r="Q120">
            <v>0</v>
          </cell>
        </row>
        <row r="121">
          <cell r="B121">
            <v>81</v>
          </cell>
          <cell r="C121">
            <v>2022</v>
          </cell>
          <cell r="D121">
            <v>9</v>
          </cell>
          <cell r="E121">
            <v>44819</v>
          </cell>
          <cell r="F121" t="str">
            <v>87º Pagto</v>
          </cell>
          <cell r="G121">
            <v>-92154.53</v>
          </cell>
          <cell r="H121">
            <v>-5682.25</v>
          </cell>
          <cell r="I121">
            <v>0</v>
          </cell>
          <cell r="L121">
            <v>0</v>
          </cell>
          <cell r="M121">
            <v>860011.32028309349</v>
          </cell>
          <cell r="N121">
            <v>31</v>
          </cell>
          <cell r="P121">
            <v>0</v>
          </cell>
          <cell r="Q121">
            <v>0</v>
          </cell>
        </row>
        <row r="122">
          <cell r="B122">
            <v>82</v>
          </cell>
          <cell r="C122">
            <v>2022</v>
          </cell>
          <cell r="D122">
            <v>10</v>
          </cell>
          <cell r="E122">
            <v>44851</v>
          </cell>
          <cell r="F122" t="str">
            <v>88º Pagto</v>
          </cell>
          <cell r="G122">
            <v>-92154.53</v>
          </cell>
          <cell r="H122">
            <v>-5279.9</v>
          </cell>
          <cell r="I122">
            <v>0</v>
          </cell>
          <cell r="L122">
            <v>0</v>
          </cell>
          <cell r="M122">
            <v>767856.79028309346</v>
          </cell>
          <cell r="N122">
            <v>32</v>
          </cell>
          <cell r="P122">
            <v>0</v>
          </cell>
          <cell r="Q122">
            <v>0</v>
          </cell>
        </row>
        <row r="123">
          <cell r="B123">
            <v>83</v>
          </cell>
          <cell r="C123">
            <v>2022</v>
          </cell>
          <cell r="D123">
            <v>11</v>
          </cell>
          <cell r="E123">
            <v>44881</v>
          </cell>
          <cell r="F123" t="str">
            <v>89º Pagto</v>
          </cell>
          <cell r="G123">
            <v>-92154.53</v>
          </cell>
          <cell r="H123">
            <v>-4399.09</v>
          </cell>
          <cell r="I123">
            <v>0</v>
          </cell>
          <cell r="L123">
            <v>0</v>
          </cell>
          <cell r="M123">
            <v>675702.26028309343</v>
          </cell>
          <cell r="N123">
            <v>30</v>
          </cell>
          <cell r="P123">
            <v>0</v>
          </cell>
          <cell r="Q123">
            <v>0</v>
          </cell>
        </row>
        <row r="124">
          <cell r="B124">
            <v>84</v>
          </cell>
          <cell r="C124">
            <v>2022</v>
          </cell>
          <cell r="D124">
            <v>12</v>
          </cell>
          <cell r="E124">
            <v>44910</v>
          </cell>
          <cell r="F124" t="str">
            <v>90º Pagto</v>
          </cell>
          <cell r="G124">
            <v>-92154.53</v>
          </cell>
          <cell r="H124">
            <v>-3720.19</v>
          </cell>
          <cell r="I124">
            <v>0</v>
          </cell>
          <cell r="L124">
            <v>0</v>
          </cell>
          <cell r="M124">
            <v>583547.73028309341</v>
          </cell>
          <cell r="N124">
            <v>29</v>
          </cell>
          <cell r="P124">
            <v>0</v>
          </cell>
          <cell r="Q124">
            <v>0</v>
          </cell>
        </row>
        <row r="126">
          <cell r="B126">
            <v>85</v>
          </cell>
          <cell r="C126">
            <v>2023</v>
          </cell>
          <cell r="D126">
            <v>1</v>
          </cell>
          <cell r="E126">
            <v>44942</v>
          </cell>
          <cell r="F126" t="str">
            <v>91º Pagto</v>
          </cell>
          <cell r="G126">
            <v>-92154.53</v>
          </cell>
          <cell r="H126">
            <v>-3519.94</v>
          </cell>
          <cell r="I126">
            <v>0</v>
          </cell>
          <cell r="L126">
            <v>0</v>
          </cell>
          <cell r="M126">
            <v>491393.20028309338</v>
          </cell>
          <cell r="N126">
            <v>32</v>
          </cell>
          <cell r="P126">
            <v>0</v>
          </cell>
          <cell r="Q126">
            <v>0</v>
          </cell>
        </row>
        <row r="127">
          <cell r="B127">
            <v>86</v>
          </cell>
          <cell r="C127">
            <v>2023</v>
          </cell>
          <cell r="D127">
            <v>2</v>
          </cell>
          <cell r="E127">
            <v>44972</v>
          </cell>
          <cell r="F127" t="str">
            <v>92º Pagto</v>
          </cell>
          <cell r="G127">
            <v>-92154.53</v>
          </cell>
          <cell r="H127">
            <v>-2749.43</v>
          </cell>
          <cell r="I127">
            <v>0</v>
          </cell>
          <cell r="L127">
            <v>0</v>
          </cell>
          <cell r="M127">
            <v>399238.67028309335</v>
          </cell>
          <cell r="N127">
            <v>30</v>
          </cell>
          <cell r="P127">
            <v>0</v>
          </cell>
          <cell r="Q127">
            <v>0</v>
          </cell>
        </row>
        <row r="128">
          <cell r="B128">
            <v>87</v>
          </cell>
          <cell r="C128">
            <v>2023</v>
          </cell>
          <cell r="D128">
            <v>3</v>
          </cell>
          <cell r="E128">
            <v>45000</v>
          </cell>
          <cell r="F128" t="str">
            <v>93º Pagto</v>
          </cell>
          <cell r="G128">
            <v>-92154.53</v>
          </cell>
          <cell r="H128">
            <v>-2052.4699999999998</v>
          </cell>
          <cell r="I128">
            <v>0</v>
          </cell>
          <cell r="L128">
            <v>0</v>
          </cell>
          <cell r="M128">
            <v>307084.14028309332</v>
          </cell>
          <cell r="N128">
            <v>28</v>
          </cell>
          <cell r="P128">
            <v>0</v>
          </cell>
          <cell r="Q128">
            <v>0</v>
          </cell>
        </row>
        <row r="129">
          <cell r="B129">
            <v>88</v>
          </cell>
          <cell r="C129">
            <v>2023</v>
          </cell>
          <cell r="D129">
            <v>4</v>
          </cell>
          <cell r="E129">
            <v>45033</v>
          </cell>
          <cell r="F129" t="str">
            <v>94º Pagto</v>
          </cell>
          <cell r="G129">
            <v>-92154.53</v>
          </cell>
          <cell r="H129">
            <v>-1815.26</v>
          </cell>
          <cell r="I129">
            <v>0</v>
          </cell>
          <cell r="L129">
            <v>0</v>
          </cell>
          <cell r="M129">
            <v>214929.61028309332</v>
          </cell>
          <cell r="N129">
            <v>33</v>
          </cell>
          <cell r="P129">
            <v>0</v>
          </cell>
          <cell r="Q129">
            <v>0</v>
          </cell>
        </row>
        <row r="130">
          <cell r="B130">
            <v>89</v>
          </cell>
          <cell r="C130">
            <v>2023</v>
          </cell>
          <cell r="D130">
            <v>5</v>
          </cell>
          <cell r="E130">
            <v>45061</v>
          </cell>
          <cell r="F130" t="str">
            <v>95º Pagto</v>
          </cell>
          <cell r="G130">
            <v>-92154.53</v>
          </cell>
          <cell r="H130">
            <v>-1026.24</v>
          </cell>
          <cell r="I130">
            <v>0</v>
          </cell>
          <cell r="L130">
            <v>0</v>
          </cell>
          <cell r="M130">
            <v>122775.08028309332</v>
          </cell>
          <cell r="N130">
            <v>28</v>
          </cell>
          <cell r="P130">
            <v>0</v>
          </cell>
          <cell r="Q130">
            <v>0</v>
          </cell>
        </row>
        <row r="131">
          <cell r="B131">
            <v>90</v>
          </cell>
          <cell r="C131">
            <v>2023</v>
          </cell>
          <cell r="D131">
            <v>6</v>
          </cell>
          <cell r="E131">
            <v>45092</v>
          </cell>
          <cell r="F131" t="str">
            <v>96º Pagto</v>
          </cell>
          <cell r="G131">
            <v>-92154.989999994636</v>
          </cell>
          <cell r="H131">
            <v>-568.23</v>
          </cell>
          <cell r="I131">
            <v>0</v>
          </cell>
          <cell r="L131">
            <v>0</v>
          </cell>
          <cell r="M131">
            <v>30620.090283098689</v>
          </cell>
          <cell r="N131">
            <v>31</v>
          </cell>
          <cell r="P131">
            <v>0</v>
          </cell>
          <cell r="Q131">
            <v>0</v>
          </cell>
        </row>
        <row r="132">
          <cell r="B132">
            <v>91</v>
          </cell>
          <cell r="C132">
            <v>2023</v>
          </cell>
          <cell r="D132">
            <v>7</v>
          </cell>
          <cell r="E132">
            <v>45122</v>
          </cell>
          <cell r="G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30620.090283098689</v>
          </cell>
          <cell r="N132">
            <v>30</v>
          </cell>
          <cell r="P132">
            <v>0</v>
          </cell>
          <cell r="Q132">
            <v>0</v>
          </cell>
        </row>
        <row r="133">
          <cell r="G133">
            <v>-8846835.3399999999</v>
          </cell>
          <cell r="H133">
            <v>-3595339.6700000013</v>
          </cell>
          <cell r="I133">
            <v>1275243.5280104692</v>
          </cell>
          <cell r="J133">
            <v>-368618.12</v>
          </cell>
          <cell r="K133">
            <v>-1265508.3699999999</v>
          </cell>
          <cell r="L133">
            <v>20884.932272627892</v>
          </cell>
          <cell r="T133">
            <v>16861.159716900438</v>
          </cell>
        </row>
      </sheetData>
      <sheetData sheetId="8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816</v>
          </cell>
          <cell r="F16" t="str">
            <v>EMPRESTIMO</v>
          </cell>
          <cell r="G16">
            <v>4456844</v>
          </cell>
          <cell r="M16">
            <v>4456844</v>
          </cell>
        </row>
        <row r="17">
          <cell r="B17">
            <v>1</v>
          </cell>
          <cell r="C17">
            <v>2014</v>
          </cell>
          <cell r="D17">
            <v>9</v>
          </cell>
          <cell r="E17">
            <v>41897</v>
          </cell>
          <cell r="I17">
            <v>72167.22</v>
          </cell>
          <cell r="J17">
            <v>0</v>
          </cell>
          <cell r="K17">
            <v>-72167.22</v>
          </cell>
          <cell r="L17">
            <v>0</v>
          </cell>
          <cell r="M17">
            <v>4456844</v>
          </cell>
          <cell r="N17">
            <v>81</v>
          </cell>
          <cell r="P17">
            <v>1.9990678007427077E-4</v>
          </cell>
          <cell r="Q17">
            <v>1.9990678007427077E-4</v>
          </cell>
        </row>
        <row r="18">
          <cell r="B18">
            <v>2</v>
          </cell>
          <cell r="C18">
            <v>2014</v>
          </cell>
          <cell r="D18">
            <v>12</v>
          </cell>
          <cell r="E18">
            <v>41988</v>
          </cell>
          <cell r="I18">
            <v>81076.753333333327</v>
          </cell>
          <cell r="J18">
            <v>0</v>
          </cell>
          <cell r="K18">
            <v>-81157.41</v>
          </cell>
          <cell r="L18">
            <v>80.656666666676756</v>
          </cell>
          <cell r="M18">
            <v>4456843.9999999991</v>
          </cell>
          <cell r="N18">
            <v>91</v>
          </cell>
          <cell r="P18">
            <v>2.0010565106826048E-4</v>
          </cell>
          <cell r="Q18">
            <v>2.0010565106826048E-4</v>
          </cell>
        </row>
        <row r="20">
          <cell r="B20">
            <v>3</v>
          </cell>
          <cell r="C20">
            <v>2015</v>
          </cell>
          <cell r="D20">
            <v>3</v>
          </cell>
          <cell r="E20">
            <v>42079</v>
          </cell>
          <cell r="I20">
            <v>81157.409999999989</v>
          </cell>
          <cell r="J20">
            <v>0</v>
          </cell>
          <cell r="K20">
            <v>-85492.1</v>
          </cell>
          <cell r="L20">
            <v>4334.6900000000169</v>
          </cell>
          <cell r="M20">
            <v>4456844</v>
          </cell>
          <cell r="N20">
            <v>91</v>
          </cell>
          <cell r="O20">
            <v>0</v>
          </cell>
          <cell r="P20">
            <v>2.1079347322312082E-4</v>
          </cell>
          <cell r="Q20">
            <v>2.1079347322312082E-4</v>
          </cell>
        </row>
        <row r="21">
          <cell r="B21">
            <v>4</v>
          </cell>
          <cell r="C21">
            <v>2015</v>
          </cell>
          <cell r="D21">
            <v>6</v>
          </cell>
          <cell r="E21">
            <v>42170</v>
          </cell>
          <cell r="I21">
            <v>85492.10000000002</v>
          </cell>
          <cell r="J21">
            <v>0</v>
          </cell>
          <cell r="K21">
            <v>-90866.6</v>
          </cell>
          <cell r="L21">
            <v>5374.4999999999854</v>
          </cell>
          <cell r="M21">
            <v>4456844</v>
          </cell>
          <cell r="N21">
            <v>91</v>
          </cell>
          <cell r="O21">
            <v>0</v>
          </cell>
          <cell r="P21">
            <v>2.2404510140675016E-4</v>
          </cell>
          <cell r="Q21">
            <v>2.2404510140675016E-4</v>
          </cell>
        </row>
        <row r="22">
          <cell r="C22">
            <v>2015</v>
          </cell>
          <cell r="D22">
            <v>7</v>
          </cell>
          <cell r="E22">
            <v>42200</v>
          </cell>
          <cell r="F22" t="str">
            <v>1º Pagto</v>
          </cell>
          <cell r="G22">
            <v>-46425.46</v>
          </cell>
          <cell r="I22">
            <v>29956.021978021981</v>
          </cell>
          <cell r="J22">
            <v>-46425.46</v>
          </cell>
          <cell r="K22">
            <v>-30071.640000000007</v>
          </cell>
          <cell r="L22">
            <v>115.61802197802535</v>
          </cell>
          <cell r="M22">
            <v>4410418.54</v>
          </cell>
          <cell r="N22">
            <v>30</v>
          </cell>
          <cell r="P22">
            <v>2.2490982408179426E-4</v>
          </cell>
          <cell r="Q22">
            <v>2.2490982408179426E-4</v>
          </cell>
        </row>
        <row r="23">
          <cell r="C23">
            <v>2015</v>
          </cell>
          <cell r="D23">
            <v>8</v>
          </cell>
          <cell r="E23">
            <v>42233</v>
          </cell>
          <cell r="F23" t="str">
            <v>2º Pagto</v>
          </cell>
          <cell r="G23">
            <v>-46425.46</v>
          </cell>
          <cell r="I23">
            <v>32734.233112629969</v>
          </cell>
          <cell r="J23">
            <v>-46425.46</v>
          </cell>
          <cell r="K23">
            <v>-32778.9</v>
          </cell>
          <cell r="L23">
            <v>44.666887370032782</v>
          </cell>
          <cell r="M23">
            <v>4363993.0799999991</v>
          </cell>
          <cell r="N23">
            <v>33</v>
          </cell>
          <cell r="P23">
            <v>2.2521672058815534E-4</v>
          </cell>
          <cell r="Q23">
            <v>2.2521672058815534E-4</v>
          </cell>
        </row>
        <row r="24">
          <cell r="B24">
            <v>5</v>
          </cell>
          <cell r="C24">
            <v>2015</v>
          </cell>
          <cell r="D24">
            <v>9</v>
          </cell>
          <cell r="E24">
            <v>42262</v>
          </cell>
          <cell r="F24" t="str">
            <v>3º Pagto</v>
          </cell>
          <cell r="G24">
            <v>-46425.46</v>
          </cell>
          <cell r="I24">
            <v>28502.482094263094</v>
          </cell>
          <cell r="J24">
            <v>-46425.46</v>
          </cell>
          <cell r="K24">
            <v>-28522.049999999996</v>
          </cell>
          <cell r="L24">
            <v>19.567905736901594</v>
          </cell>
          <cell r="M24">
            <v>4317567.6199999992</v>
          </cell>
          <cell r="N24">
            <v>29</v>
          </cell>
          <cell r="O24">
            <v>0</v>
          </cell>
          <cell r="P24">
            <v>2.2537133938746793E-4</v>
          </cell>
          <cell r="Q24">
            <v>2.2537133938746793E-4</v>
          </cell>
        </row>
        <row r="25">
          <cell r="B25">
            <v>6</v>
          </cell>
          <cell r="C25">
            <v>2015</v>
          </cell>
          <cell r="D25">
            <v>10</v>
          </cell>
          <cell r="E25">
            <v>42292</v>
          </cell>
          <cell r="F25" t="str">
            <v>4º Pagto</v>
          </cell>
          <cell r="G25">
            <v>-46425.46</v>
          </cell>
          <cell r="I25">
            <v>29191.679922460859</v>
          </cell>
          <cell r="J25">
            <v>-46425.46</v>
          </cell>
          <cell r="K25">
            <v>-29237.640000000007</v>
          </cell>
          <cell r="L25">
            <v>45.960077539148187</v>
          </cell>
          <cell r="M25">
            <v>4271142.1599999992</v>
          </cell>
          <cell r="N25">
            <v>30</v>
          </cell>
          <cell r="O25">
            <v>0</v>
          </cell>
          <cell r="P25">
            <v>2.257261694027621E-4</v>
          </cell>
          <cell r="Q25">
            <v>2.257261694027621E-4</v>
          </cell>
        </row>
        <row r="26">
          <cell r="C26">
            <v>2015</v>
          </cell>
          <cell r="D26">
            <v>10</v>
          </cell>
          <cell r="E26">
            <v>42308</v>
          </cell>
          <cell r="I26">
            <v>15425.736940023024</v>
          </cell>
          <cell r="L26">
            <v>0</v>
          </cell>
          <cell r="M26">
            <v>4286567.8969400227</v>
          </cell>
          <cell r="N26">
            <v>16</v>
          </cell>
          <cell r="P26">
            <v>2.257261694027621E-4</v>
          </cell>
          <cell r="Q26">
            <v>2.257261694027621E-4</v>
          </cell>
          <cell r="S26">
            <v>4295062</v>
          </cell>
          <cell r="T26">
            <v>8494.103059977293</v>
          </cell>
        </row>
        <row r="27">
          <cell r="B27">
            <v>7</v>
          </cell>
          <cell r="C27">
            <v>2015</v>
          </cell>
          <cell r="D27">
            <v>11</v>
          </cell>
          <cell r="E27">
            <v>42324</v>
          </cell>
          <cell r="F27" t="str">
            <v>5º Pagto</v>
          </cell>
          <cell r="G27">
            <v>-46425.46</v>
          </cell>
          <cell r="I27">
            <v>0</v>
          </cell>
          <cell r="L27">
            <v>0</v>
          </cell>
          <cell r="M27">
            <v>4240142.4369400227</v>
          </cell>
          <cell r="N27">
            <v>16</v>
          </cell>
          <cell r="O27">
            <v>0</v>
          </cell>
          <cell r="P27">
            <v>0</v>
          </cell>
          <cell r="Q27">
            <v>0</v>
          </cell>
        </row>
        <row r="28">
          <cell r="C28">
            <v>2015</v>
          </cell>
          <cell r="D28">
            <v>11</v>
          </cell>
          <cell r="E28">
            <v>42338</v>
          </cell>
          <cell r="I28">
            <v>0</v>
          </cell>
          <cell r="L28">
            <v>0</v>
          </cell>
          <cell r="M28">
            <v>4240142.4369400227</v>
          </cell>
          <cell r="N28">
            <v>14</v>
          </cell>
          <cell r="P28">
            <v>0</v>
          </cell>
          <cell r="Q28">
            <v>0</v>
          </cell>
        </row>
        <row r="29">
          <cell r="B29">
            <v>8</v>
          </cell>
          <cell r="C29">
            <v>2015</v>
          </cell>
          <cell r="D29">
            <v>12</v>
          </cell>
          <cell r="E29">
            <v>42353</v>
          </cell>
          <cell r="F29" t="str">
            <v>6º Pagto</v>
          </cell>
          <cell r="G29">
            <v>-46425.46</v>
          </cell>
          <cell r="I29">
            <v>0</v>
          </cell>
          <cell r="L29">
            <v>0</v>
          </cell>
          <cell r="M29">
            <v>4193716.9769400228</v>
          </cell>
          <cell r="N29">
            <v>15</v>
          </cell>
          <cell r="O29">
            <v>0</v>
          </cell>
          <cell r="P29">
            <v>0</v>
          </cell>
          <cell r="Q29">
            <v>0</v>
          </cell>
        </row>
        <row r="30">
          <cell r="C30">
            <v>2015</v>
          </cell>
          <cell r="D30">
            <v>12</v>
          </cell>
          <cell r="E30">
            <v>42369</v>
          </cell>
          <cell r="I30">
            <v>0</v>
          </cell>
          <cell r="L30">
            <v>0</v>
          </cell>
          <cell r="M30">
            <v>4193716.9769400228</v>
          </cell>
          <cell r="N30">
            <v>16</v>
          </cell>
          <cell r="O30">
            <v>0</v>
          </cell>
          <cell r="P30">
            <v>0</v>
          </cell>
          <cell r="Q30">
            <v>0</v>
          </cell>
        </row>
        <row r="32">
          <cell r="B32">
            <v>9</v>
          </cell>
          <cell r="C32">
            <v>2016</v>
          </cell>
          <cell r="D32">
            <v>1</v>
          </cell>
          <cell r="E32">
            <v>42384</v>
          </cell>
          <cell r="F32" t="str">
            <v>7º Pagto</v>
          </cell>
          <cell r="G32">
            <v>-46425.46</v>
          </cell>
          <cell r="I32">
            <v>0</v>
          </cell>
          <cell r="L32">
            <v>0</v>
          </cell>
          <cell r="M32">
            <v>4147291.5169400228</v>
          </cell>
          <cell r="N32">
            <v>15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10</v>
          </cell>
          <cell r="C33">
            <v>2016</v>
          </cell>
          <cell r="D33">
            <v>2</v>
          </cell>
          <cell r="E33">
            <v>42415</v>
          </cell>
          <cell r="F33" t="str">
            <v>8º Pagto</v>
          </cell>
          <cell r="G33">
            <v>-46425.46</v>
          </cell>
          <cell r="I33">
            <v>0</v>
          </cell>
          <cell r="L33">
            <v>0</v>
          </cell>
          <cell r="M33">
            <v>4100866.0569400229</v>
          </cell>
          <cell r="N33">
            <v>31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11</v>
          </cell>
          <cell r="C34">
            <v>2016</v>
          </cell>
          <cell r="D34">
            <v>3</v>
          </cell>
          <cell r="E34">
            <v>42444</v>
          </cell>
          <cell r="F34" t="str">
            <v>9º Pagto</v>
          </cell>
          <cell r="G34">
            <v>-46425.46</v>
          </cell>
          <cell r="I34">
            <v>0</v>
          </cell>
          <cell r="L34">
            <v>0</v>
          </cell>
          <cell r="M34">
            <v>4054440.5969400229</v>
          </cell>
          <cell r="N34">
            <v>29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12</v>
          </cell>
          <cell r="C35">
            <v>2016</v>
          </cell>
          <cell r="D35">
            <v>4</v>
          </cell>
          <cell r="E35">
            <v>42475</v>
          </cell>
          <cell r="F35" t="str">
            <v>10º Pagto</v>
          </cell>
          <cell r="G35">
            <v>-46425.46</v>
          </cell>
          <cell r="I35">
            <v>0</v>
          </cell>
          <cell r="L35">
            <v>0</v>
          </cell>
          <cell r="M35">
            <v>4008015.1369400229</v>
          </cell>
          <cell r="N35">
            <v>31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13</v>
          </cell>
          <cell r="C36">
            <v>2016</v>
          </cell>
          <cell r="D36">
            <v>5</v>
          </cell>
          <cell r="E36">
            <v>42506</v>
          </cell>
          <cell r="F36" t="str">
            <v>11º Pagto</v>
          </cell>
          <cell r="G36">
            <v>-46425.46</v>
          </cell>
          <cell r="I36">
            <v>0</v>
          </cell>
          <cell r="L36">
            <v>0</v>
          </cell>
          <cell r="M36">
            <v>3961589.676940023</v>
          </cell>
          <cell r="N36">
            <v>31</v>
          </cell>
          <cell r="O36">
            <v>0</v>
          </cell>
          <cell r="P36">
            <v>0</v>
          </cell>
          <cell r="Q36">
            <v>0</v>
          </cell>
        </row>
        <row r="37">
          <cell r="B37">
            <v>14</v>
          </cell>
          <cell r="C37">
            <v>2016</v>
          </cell>
          <cell r="D37">
            <v>6</v>
          </cell>
          <cell r="E37">
            <v>42536</v>
          </cell>
          <cell r="F37" t="str">
            <v>12º Pagto</v>
          </cell>
          <cell r="G37">
            <v>-46425.46</v>
          </cell>
          <cell r="I37">
            <v>0</v>
          </cell>
          <cell r="L37">
            <v>0</v>
          </cell>
          <cell r="M37">
            <v>3915164.216940023</v>
          </cell>
          <cell r="N37">
            <v>30</v>
          </cell>
          <cell r="O37">
            <v>0</v>
          </cell>
          <cell r="P37">
            <v>0</v>
          </cell>
          <cell r="Q37">
            <v>0</v>
          </cell>
        </row>
        <row r="38">
          <cell r="B38">
            <v>15</v>
          </cell>
          <cell r="C38">
            <v>2016</v>
          </cell>
          <cell r="D38">
            <v>7</v>
          </cell>
          <cell r="E38">
            <v>42566</v>
          </cell>
          <cell r="F38" t="str">
            <v>13º Pagto</v>
          </cell>
          <cell r="G38">
            <v>-46425.46</v>
          </cell>
          <cell r="I38">
            <v>0</v>
          </cell>
          <cell r="L38">
            <v>0</v>
          </cell>
          <cell r="M38">
            <v>3868738.756940023</v>
          </cell>
          <cell r="N38">
            <v>30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16</v>
          </cell>
          <cell r="C39">
            <v>2016</v>
          </cell>
          <cell r="D39">
            <v>8</v>
          </cell>
          <cell r="E39">
            <v>42597</v>
          </cell>
          <cell r="F39" t="str">
            <v>14º Pagto</v>
          </cell>
          <cell r="G39">
            <v>-46425.46</v>
          </cell>
          <cell r="I39">
            <v>0</v>
          </cell>
          <cell r="L39">
            <v>0</v>
          </cell>
          <cell r="M39">
            <v>3822313.2969400231</v>
          </cell>
          <cell r="N39">
            <v>31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17</v>
          </cell>
          <cell r="C40">
            <v>2016</v>
          </cell>
          <cell r="D40">
            <v>9</v>
          </cell>
          <cell r="E40">
            <v>42628</v>
          </cell>
          <cell r="F40" t="str">
            <v>15º Pagto</v>
          </cell>
          <cell r="G40">
            <v>-46425.46</v>
          </cell>
          <cell r="I40">
            <v>0</v>
          </cell>
          <cell r="L40">
            <v>0</v>
          </cell>
          <cell r="M40">
            <v>3775887.8369400231</v>
          </cell>
          <cell r="N40">
            <v>31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18</v>
          </cell>
          <cell r="C41">
            <v>2016</v>
          </cell>
          <cell r="D41">
            <v>10</v>
          </cell>
          <cell r="E41">
            <v>42660</v>
          </cell>
          <cell r="F41" t="str">
            <v>16º Pagto</v>
          </cell>
          <cell r="G41">
            <v>-46425.46</v>
          </cell>
          <cell r="I41">
            <v>0</v>
          </cell>
          <cell r="L41">
            <v>0</v>
          </cell>
          <cell r="M41">
            <v>3729462.3769400232</v>
          </cell>
          <cell r="N41">
            <v>32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19</v>
          </cell>
          <cell r="C42">
            <v>2016</v>
          </cell>
          <cell r="D42">
            <v>11</v>
          </cell>
          <cell r="E42">
            <v>42690</v>
          </cell>
          <cell r="F42" t="str">
            <v>17º Pagto</v>
          </cell>
          <cell r="G42">
            <v>-46425.46</v>
          </cell>
          <cell r="I42">
            <v>0</v>
          </cell>
          <cell r="L42">
            <v>0</v>
          </cell>
          <cell r="M42">
            <v>3683036.9169400232</v>
          </cell>
          <cell r="N42">
            <v>30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20</v>
          </cell>
          <cell r="C43">
            <v>2016</v>
          </cell>
          <cell r="D43">
            <v>12</v>
          </cell>
          <cell r="E43">
            <v>42719</v>
          </cell>
          <cell r="F43" t="str">
            <v>18º Pagto</v>
          </cell>
          <cell r="G43">
            <v>-46425.46</v>
          </cell>
          <cell r="I43">
            <v>0</v>
          </cell>
          <cell r="L43">
            <v>0</v>
          </cell>
          <cell r="M43">
            <v>3636611.4569400232</v>
          </cell>
          <cell r="N43">
            <v>29</v>
          </cell>
          <cell r="O43">
            <v>0</v>
          </cell>
          <cell r="P43">
            <v>0</v>
          </cell>
          <cell r="Q43">
            <v>0</v>
          </cell>
        </row>
        <row r="45">
          <cell r="B45">
            <v>21</v>
          </cell>
          <cell r="C45">
            <v>2017</v>
          </cell>
          <cell r="D45">
            <v>1</v>
          </cell>
          <cell r="E45">
            <v>42751</v>
          </cell>
          <cell r="F45" t="str">
            <v>19º Pagto</v>
          </cell>
          <cell r="G45">
            <v>-46425.46</v>
          </cell>
          <cell r="I45">
            <v>0</v>
          </cell>
          <cell r="L45">
            <v>0</v>
          </cell>
          <cell r="M45">
            <v>3590185.9969400233</v>
          </cell>
          <cell r="N45">
            <v>32</v>
          </cell>
          <cell r="O45">
            <v>0</v>
          </cell>
          <cell r="P45">
            <v>0</v>
          </cell>
          <cell r="Q45">
            <v>0</v>
          </cell>
        </row>
        <row r="46">
          <cell r="B46">
            <v>22</v>
          </cell>
          <cell r="C46">
            <v>2017</v>
          </cell>
          <cell r="D46">
            <v>2</v>
          </cell>
          <cell r="E46">
            <v>42781</v>
          </cell>
          <cell r="F46" t="str">
            <v>20º Pagto</v>
          </cell>
          <cell r="G46">
            <v>-46425.46</v>
          </cell>
          <cell r="I46">
            <v>0</v>
          </cell>
          <cell r="L46">
            <v>0</v>
          </cell>
          <cell r="M46">
            <v>3543760.5369400233</v>
          </cell>
          <cell r="N46">
            <v>30</v>
          </cell>
          <cell r="O46">
            <v>0</v>
          </cell>
          <cell r="P46">
            <v>0</v>
          </cell>
          <cell r="Q46">
            <v>0</v>
          </cell>
        </row>
        <row r="47">
          <cell r="B47">
            <v>23</v>
          </cell>
          <cell r="C47">
            <v>2017</v>
          </cell>
          <cell r="D47">
            <v>3</v>
          </cell>
          <cell r="E47">
            <v>42809</v>
          </cell>
          <cell r="F47" t="str">
            <v>21º Pagto</v>
          </cell>
          <cell r="G47">
            <v>-46425.46</v>
          </cell>
          <cell r="I47">
            <v>0</v>
          </cell>
          <cell r="L47">
            <v>0</v>
          </cell>
          <cell r="M47">
            <v>3497335.0769400233</v>
          </cell>
          <cell r="N47">
            <v>28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24</v>
          </cell>
          <cell r="C48">
            <v>2017</v>
          </cell>
          <cell r="D48">
            <v>4</v>
          </cell>
          <cell r="E48">
            <v>42842</v>
          </cell>
          <cell r="F48" t="str">
            <v>22º Pagto</v>
          </cell>
          <cell r="G48">
            <v>-46425.46</v>
          </cell>
          <cell r="I48">
            <v>0</v>
          </cell>
          <cell r="L48">
            <v>0</v>
          </cell>
          <cell r="M48">
            <v>3450909.6169400234</v>
          </cell>
          <cell r="N48">
            <v>33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25</v>
          </cell>
          <cell r="C49">
            <v>2017</v>
          </cell>
          <cell r="D49">
            <v>5</v>
          </cell>
          <cell r="E49">
            <v>42870</v>
          </cell>
          <cell r="F49" t="str">
            <v>23º Pagto</v>
          </cell>
          <cell r="G49">
            <v>-46425.46</v>
          </cell>
          <cell r="I49">
            <v>0</v>
          </cell>
          <cell r="L49">
            <v>0</v>
          </cell>
          <cell r="M49">
            <v>3404484.1569400234</v>
          </cell>
          <cell r="N49">
            <v>28</v>
          </cell>
          <cell r="O49">
            <v>0</v>
          </cell>
          <cell r="P49">
            <v>0</v>
          </cell>
          <cell r="Q49">
            <v>0</v>
          </cell>
        </row>
        <row r="50">
          <cell r="B50">
            <v>26</v>
          </cell>
          <cell r="C50">
            <v>2017</v>
          </cell>
          <cell r="D50">
            <v>6</v>
          </cell>
          <cell r="E50">
            <v>42902</v>
          </cell>
          <cell r="F50" t="str">
            <v>24º Pagto</v>
          </cell>
          <cell r="G50">
            <v>-46425.46</v>
          </cell>
          <cell r="I50">
            <v>0</v>
          </cell>
          <cell r="L50">
            <v>0</v>
          </cell>
          <cell r="M50">
            <v>3358058.6969400235</v>
          </cell>
          <cell r="N50">
            <v>32</v>
          </cell>
          <cell r="O50">
            <v>0</v>
          </cell>
          <cell r="P50">
            <v>0</v>
          </cell>
          <cell r="Q50">
            <v>0</v>
          </cell>
        </row>
        <row r="51">
          <cell r="B51">
            <v>27</v>
          </cell>
          <cell r="C51">
            <v>2017</v>
          </cell>
          <cell r="D51">
            <v>7</v>
          </cell>
          <cell r="E51">
            <v>42933</v>
          </cell>
          <cell r="F51" t="str">
            <v>25º Pagto</v>
          </cell>
          <cell r="G51">
            <v>-46425.46</v>
          </cell>
          <cell r="I51">
            <v>0</v>
          </cell>
          <cell r="L51">
            <v>0</v>
          </cell>
          <cell r="M51">
            <v>3311633.2369400235</v>
          </cell>
          <cell r="N51">
            <v>31</v>
          </cell>
          <cell r="O51">
            <v>0</v>
          </cell>
          <cell r="P51">
            <v>0</v>
          </cell>
          <cell r="Q51">
            <v>0</v>
          </cell>
        </row>
        <row r="52">
          <cell r="B52">
            <v>28</v>
          </cell>
          <cell r="C52">
            <v>2017</v>
          </cell>
          <cell r="D52">
            <v>8</v>
          </cell>
          <cell r="E52">
            <v>42962</v>
          </cell>
          <cell r="F52" t="str">
            <v>26º Pagto</v>
          </cell>
          <cell r="G52">
            <v>-46425.46</v>
          </cell>
          <cell r="I52">
            <v>0</v>
          </cell>
          <cell r="L52">
            <v>0</v>
          </cell>
          <cell r="M52">
            <v>3265207.7769400235</v>
          </cell>
          <cell r="N52">
            <v>29</v>
          </cell>
          <cell r="O52">
            <v>0</v>
          </cell>
          <cell r="P52">
            <v>0</v>
          </cell>
          <cell r="Q52">
            <v>0</v>
          </cell>
        </row>
        <row r="53">
          <cell r="B53">
            <v>29</v>
          </cell>
          <cell r="C53">
            <v>2017</v>
          </cell>
          <cell r="D53">
            <v>9</v>
          </cell>
          <cell r="E53">
            <v>42993</v>
          </cell>
          <cell r="F53" t="str">
            <v>27º Pagto</v>
          </cell>
          <cell r="G53">
            <v>-46425.46</v>
          </cell>
          <cell r="I53">
            <v>0</v>
          </cell>
          <cell r="L53">
            <v>0</v>
          </cell>
          <cell r="M53">
            <v>3218782.3169400236</v>
          </cell>
          <cell r="N53">
            <v>31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30</v>
          </cell>
          <cell r="C54">
            <v>2017</v>
          </cell>
          <cell r="D54">
            <v>10</v>
          </cell>
          <cell r="E54">
            <v>43024</v>
          </cell>
          <cell r="F54" t="str">
            <v>28º Pagto</v>
          </cell>
          <cell r="G54">
            <v>-46425.46</v>
          </cell>
          <cell r="I54">
            <v>0</v>
          </cell>
          <cell r="L54">
            <v>0</v>
          </cell>
          <cell r="M54">
            <v>3172356.8569400236</v>
          </cell>
          <cell r="N54">
            <v>31</v>
          </cell>
          <cell r="O54">
            <v>0</v>
          </cell>
          <cell r="P54">
            <v>0</v>
          </cell>
          <cell r="Q54">
            <v>0</v>
          </cell>
        </row>
        <row r="55">
          <cell r="B55">
            <v>31</v>
          </cell>
          <cell r="C55">
            <v>2017</v>
          </cell>
          <cell r="D55">
            <v>11</v>
          </cell>
          <cell r="E55">
            <v>43055</v>
          </cell>
          <cell r="F55" t="str">
            <v>29º Pagto</v>
          </cell>
          <cell r="G55">
            <v>-46425.46</v>
          </cell>
          <cell r="I55">
            <v>0</v>
          </cell>
          <cell r="L55">
            <v>0</v>
          </cell>
          <cell r="M55">
            <v>3125931.3969400236</v>
          </cell>
          <cell r="N55">
            <v>31</v>
          </cell>
          <cell r="O55">
            <v>0</v>
          </cell>
          <cell r="P55">
            <v>0</v>
          </cell>
          <cell r="Q55">
            <v>0</v>
          </cell>
        </row>
        <row r="56">
          <cell r="B56">
            <v>32</v>
          </cell>
          <cell r="C56">
            <v>2017</v>
          </cell>
          <cell r="D56">
            <v>12</v>
          </cell>
          <cell r="E56">
            <v>43084</v>
          </cell>
          <cell r="F56" t="str">
            <v>30º Pagto</v>
          </cell>
          <cell r="G56">
            <v>-46425.46</v>
          </cell>
          <cell r="I56">
            <v>0</v>
          </cell>
          <cell r="L56">
            <v>0</v>
          </cell>
          <cell r="M56">
            <v>3079505.9369400237</v>
          </cell>
          <cell r="N56">
            <v>29</v>
          </cell>
          <cell r="O56">
            <v>0</v>
          </cell>
          <cell r="P56">
            <v>0</v>
          </cell>
          <cell r="Q56">
            <v>0</v>
          </cell>
        </row>
        <row r="58">
          <cell r="B58">
            <v>33</v>
          </cell>
          <cell r="C58">
            <v>2018</v>
          </cell>
          <cell r="D58">
            <v>1</v>
          </cell>
          <cell r="E58">
            <v>43115</v>
          </cell>
          <cell r="F58" t="str">
            <v>31º Pagto</v>
          </cell>
          <cell r="G58">
            <v>-46425.46</v>
          </cell>
          <cell r="I58">
            <v>0</v>
          </cell>
          <cell r="L58">
            <v>0</v>
          </cell>
          <cell r="M58">
            <v>3033080.4769400237</v>
          </cell>
          <cell r="N58">
            <v>31</v>
          </cell>
          <cell r="O58">
            <v>0</v>
          </cell>
          <cell r="P58">
            <v>0</v>
          </cell>
          <cell r="Q58">
            <v>0</v>
          </cell>
        </row>
        <row r="59">
          <cell r="B59">
            <v>34</v>
          </cell>
          <cell r="C59">
            <v>2018</v>
          </cell>
          <cell r="D59">
            <v>2</v>
          </cell>
          <cell r="E59">
            <v>43146</v>
          </cell>
          <cell r="F59" t="str">
            <v>32º Pagto</v>
          </cell>
          <cell r="G59">
            <v>-46425.46</v>
          </cell>
          <cell r="I59">
            <v>0</v>
          </cell>
          <cell r="L59">
            <v>0</v>
          </cell>
          <cell r="M59">
            <v>2986655.0169400238</v>
          </cell>
          <cell r="N59">
            <v>31</v>
          </cell>
          <cell r="O59">
            <v>0</v>
          </cell>
          <cell r="P59">
            <v>0</v>
          </cell>
          <cell r="Q59">
            <v>0</v>
          </cell>
        </row>
        <row r="60">
          <cell r="B60">
            <v>35</v>
          </cell>
          <cell r="C60">
            <v>2018</v>
          </cell>
          <cell r="D60">
            <v>3</v>
          </cell>
          <cell r="E60">
            <v>43174</v>
          </cell>
          <cell r="F60" t="str">
            <v>33º Pagto</v>
          </cell>
          <cell r="G60">
            <v>-46425.46</v>
          </cell>
          <cell r="I60">
            <v>0</v>
          </cell>
          <cell r="L60">
            <v>0</v>
          </cell>
          <cell r="M60">
            <v>2940229.5569400238</v>
          </cell>
          <cell r="N60">
            <v>28</v>
          </cell>
          <cell r="O60">
            <v>0</v>
          </cell>
          <cell r="P60">
            <v>0</v>
          </cell>
          <cell r="Q60">
            <v>0</v>
          </cell>
        </row>
        <row r="61">
          <cell r="B61">
            <v>36</v>
          </cell>
          <cell r="C61">
            <v>2018</v>
          </cell>
          <cell r="D61">
            <v>4</v>
          </cell>
          <cell r="E61">
            <v>43206</v>
          </cell>
          <cell r="F61" t="str">
            <v>34º Pagto</v>
          </cell>
          <cell r="G61">
            <v>-46425.46</v>
          </cell>
          <cell r="I61">
            <v>0</v>
          </cell>
          <cell r="L61">
            <v>0</v>
          </cell>
          <cell r="M61">
            <v>2893804.0969400238</v>
          </cell>
          <cell r="N61">
            <v>32</v>
          </cell>
          <cell r="O61">
            <v>0</v>
          </cell>
          <cell r="P61">
            <v>0</v>
          </cell>
          <cell r="Q61">
            <v>0</v>
          </cell>
        </row>
        <row r="62">
          <cell r="B62">
            <v>37</v>
          </cell>
          <cell r="C62">
            <v>2018</v>
          </cell>
          <cell r="D62">
            <v>5</v>
          </cell>
          <cell r="E62">
            <v>43235</v>
          </cell>
          <cell r="F62" t="str">
            <v>35º Pagto</v>
          </cell>
          <cell r="G62">
            <v>-46425.46</v>
          </cell>
          <cell r="I62">
            <v>0</v>
          </cell>
          <cell r="L62">
            <v>0</v>
          </cell>
          <cell r="M62">
            <v>2847378.6369400239</v>
          </cell>
          <cell r="N62">
            <v>29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38</v>
          </cell>
          <cell r="C63">
            <v>2018</v>
          </cell>
          <cell r="D63">
            <v>6</v>
          </cell>
          <cell r="E63">
            <v>43267</v>
          </cell>
          <cell r="F63" t="str">
            <v>36º Pagto</v>
          </cell>
          <cell r="G63">
            <v>-46425.46</v>
          </cell>
          <cell r="I63">
            <v>0</v>
          </cell>
          <cell r="L63">
            <v>0</v>
          </cell>
          <cell r="M63">
            <v>2800953.1769400239</v>
          </cell>
          <cell r="N63">
            <v>32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39</v>
          </cell>
          <cell r="C64">
            <v>2018</v>
          </cell>
          <cell r="D64">
            <v>7</v>
          </cell>
          <cell r="E64">
            <v>43297</v>
          </cell>
          <cell r="F64" t="str">
            <v>37º Pagto</v>
          </cell>
          <cell r="G64">
            <v>-46425.46</v>
          </cell>
          <cell r="I64">
            <v>0</v>
          </cell>
          <cell r="L64">
            <v>0</v>
          </cell>
          <cell r="M64">
            <v>2754527.7169400239</v>
          </cell>
          <cell r="N64">
            <v>3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40</v>
          </cell>
          <cell r="C65">
            <v>2018</v>
          </cell>
          <cell r="D65">
            <v>8</v>
          </cell>
          <cell r="E65">
            <v>43327</v>
          </cell>
          <cell r="F65" t="str">
            <v>38º Pagto</v>
          </cell>
          <cell r="G65">
            <v>-46425.46</v>
          </cell>
          <cell r="I65">
            <v>0</v>
          </cell>
          <cell r="L65">
            <v>0</v>
          </cell>
          <cell r="M65">
            <v>2708102.256940024</v>
          </cell>
          <cell r="N65">
            <v>30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41</v>
          </cell>
          <cell r="C66">
            <v>2018</v>
          </cell>
          <cell r="D66">
            <v>9</v>
          </cell>
          <cell r="E66">
            <v>43360</v>
          </cell>
          <cell r="F66" t="str">
            <v>39º Pagto</v>
          </cell>
          <cell r="G66">
            <v>-46425.46</v>
          </cell>
          <cell r="I66">
            <v>0</v>
          </cell>
          <cell r="L66">
            <v>0</v>
          </cell>
          <cell r="M66">
            <v>2661676.796940024</v>
          </cell>
          <cell r="N66">
            <v>33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42</v>
          </cell>
          <cell r="C67">
            <v>2018</v>
          </cell>
          <cell r="D67">
            <v>10</v>
          </cell>
          <cell r="E67">
            <v>43388</v>
          </cell>
          <cell r="F67" t="str">
            <v>40º Pagto</v>
          </cell>
          <cell r="G67">
            <v>-46425.46</v>
          </cell>
          <cell r="I67">
            <v>0</v>
          </cell>
          <cell r="L67">
            <v>0</v>
          </cell>
          <cell r="M67">
            <v>2615251.336940024</v>
          </cell>
          <cell r="N67">
            <v>28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3</v>
          </cell>
          <cell r="C68">
            <v>2018</v>
          </cell>
          <cell r="D68">
            <v>11</v>
          </cell>
          <cell r="E68">
            <v>43420</v>
          </cell>
          <cell r="F68" t="str">
            <v>41º Pagto</v>
          </cell>
          <cell r="G68">
            <v>-46425.46</v>
          </cell>
          <cell r="I68">
            <v>0</v>
          </cell>
          <cell r="L68">
            <v>0</v>
          </cell>
          <cell r="M68">
            <v>2568825.8769400241</v>
          </cell>
          <cell r="N68">
            <v>32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44</v>
          </cell>
          <cell r="C69">
            <v>2018</v>
          </cell>
          <cell r="D69">
            <v>12</v>
          </cell>
          <cell r="E69">
            <v>43451</v>
          </cell>
          <cell r="F69" t="str">
            <v>42º Pagto</v>
          </cell>
          <cell r="G69">
            <v>-46425.46</v>
          </cell>
          <cell r="I69">
            <v>0</v>
          </cell>
          <cell r="L69">
            <v>0</v>
          </cell>
          <cell r="M69">
            <v>2522400.4169400241</v>
          </cell>
          <cell r="N69">
            <v>31</v>
          </cell>
          <cell r="O69">
            <v>0</v>
          </cell>
          <cell r="P69">
            <v>0</v>
          </cell>
          <cell r="Q69">
            <v>0</v>
          </cell>
        </row>
        <row r="71">
          <cell r="B71">
            <v>45</v>
          </cell>
          <cell r="C71">
            <v>2019</v>
          </cell>
          <cell r="D71">
            <v>1</v>
          </cell>
          <cell r="E71">
            <v>43480</v>
          </cell>
          <cell r="F71" t="str">
            <v>43º Pagto</v>
          </cell>
          <cell r="G71">
            <v>-46425.46</v>
          </cell>
          <cell r="I71">
            <v>0</v>
          </cell>
          <cell r="L71">
            <v>0</v>
          </cell>
          <cell r="M71">
            <v>2475974.9569400242</v>
          </cell>
          <cell r="N71">
            <v>29</v>
          </cell>
          <cell r="O71">
            <v>0</v>
          </cell>
          <cell r="P71">
            <v>0</v>
          </cell>
          <cell r="Q71">
            <v>0</v>
          </cell>
        </row>
        <row r="72">
          <cell r="B72">
            <v>46</v>
          </cell>
          <cell r="C72">
            <v>2019</v>
          </cell>
          <cell r="D72">
            <v>2</v>
          </cell>
          <cell r="E72">
            <v>43511</v>
          </cell>
          <cell r="F72" t="str">
            <v>44º Pagto</v>
          </cell>
          <cell r="G72">
            <v>-46425.46</v>
          </cell>
          <cell r="I72">
            <v>0</v>
          </cell>
          <cell r="L72">
            <v>0</v>
          </cell>
          <cell r="M72">
            <v>2429549.4969400242</v>
          </cell>
          <cell r="N72">
            <v>31</v>
          </cell>
          <cell r="O72">
            <v>0</v>
          </cell>
          <cell r="P72">
            <v>0</v>
          </cell>
          <cell r="Q72">
            <v>0</v>
          </cell>
        </row>
        <row r="73">
          <cell r="B73">
            <v>47</v>
          </cell>
          <cell r="C73">
            <v>2019</v>
          </cell>
          <cell r="D73">
            <v>3</v>
          </cell>
          <cell r="E73">
            <v>43539</v>
          </cell>
          <cell r="F73" t="str">
            <v>45º Pagto</v>
          </cell>
          <cell r="G73">
            <v>-46425.46</v>
          </cell>
          <cell r="I73">
            <v>0</v>
          </cell>
          <cell r="L73">
            <v>0</v>
          </cell>
          <cell r="M73">
            <v>2383124.0369400242</v>
          </cell>
          <cell r="N73">
            <v>28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48</v>
          </cell>
          <cell r="C74">
            <v>2019</v>
          </cell>
          <cell r="D74">
            <v>4</v>
          </cell>
          <cell r="E74">
            <v>43570</v>
          </cell>
          <cell r="F74" t="str">
            <v>46º Pagto</v>
          </cell>
          <cell r="G74">
            <v>-46425.46</v>
          </cell>
          <cell r="I74">
            <v>0</v>
          </cell>
          <cell r="L74">
            <v>0</v>
          </cell>
          <cell r="M74">
            <v>2336698.5769400243</v>
          </cell>
          <cell r="N74">
            <v>31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49</v>
          </cell>
          <cell r="C75">
            <v>2019</v>
          </cell>
          <cell r="D75">
            <v>5</v>
          </cell>
          <cell r="E75">
            <v>43600</v>
          </cell>
          <cell r="F75" t="str">
            <v>47º Pagto</v>
          </cell>
          <cell r="G75">
            <v>-46425.46</v>
          </cell>
          <cell r="I75">
            <v>0</v>
          </cell>
          <cell r="L75">
            <v>0</v>
          </cell>
          <cell r="M75">
            <v>2290273.1169400243</v>
          </cell>
          <cell r="N75">
            <v>30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50</v>
          </cell>
          <cell r="C76">
            <v>2019</v>
          </cell>
          <cell r="D76">
            <v>6</v>
          </cell>
          <cell r="E76">
            <v>43633</v>
          </cell>
          <cell r="F76" t="str">
            <v>48º Pagto</v>
          </cell>
          <cell r="G76">
            <v>-46425.46</v>
          </cell>
          <cell r="I76">
            <v>0</v>
          </cell>
          <cell r="L76">
            <v>0</v>
          </cell>
          <cell r="M76">
            <v>2243847.6569400243</v>
          </cell>
          <cell r="N76">
            <v>33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51</v>
          </cell>
          <cell r="C77">
            <v>2019</v>
          </cell>
          <cell r="D77">
            <v>7</v>
          </cell>
          <cell r="E77">
            <v>43661</v>
          </cell>
          <cell r="F77" t="str">
            <v>49º Pagto</v>
          </cell>
          <cell r="G77">
            <v>-46425.46</v>
          </cell>
          <cell r="I77">
            <v>0</v>
          </cell>
          <cell r="L77">
            <v>0</v>
          </cell>
          <cell r="M77">
            <v>2197422.1969400244</v>
          </cell>
          <cell r="N77">
            <v>28</v>
          </cell>
          <cell r="O77">
            <v>0</v>
          </cell>
          <cell r="P77">
            <v>0</v>
          </cell>
          <cell r="Q77">
            <v>0</v>
          </cell>
        </row>
        <row r="78">
          <cell r="B78">
            <v>52</v>
          </cell>
          <cell r="C78">
            <v>2019</v>
          </cell>
          <cell r="D78">
            <v>8</v>
          </cell>
          <cell r="E78">
            <v>43692</v>
          </cell>
          <cell r="F78" t="str">
            <v>50º Pagto</v>
          </cell>
          <cell r="G78">
            <v>-46425.46</v>
          </cell>
          <cell r="I78">
            <v>0</v>
          </cell>
          <cell r="L78">
            <v>0</v>
          </cell>
          <cell r="M78">
            <v>2150996.7369400244</v>
          </cell>
          <cell r="N78">
            <v>31</v>
          </cell>
          <cell r="O78">
            <v>0</v>
          </cell>
          <cell r="P78">
            <v>0</v>
          </cell>
          <cell r="Q78">
            <v>0</v>
          </cell>
        </row>
        <row r="79">
          <cell r="B79">
            <v>53</v>
          </cell>
          <cell r="C79">
            <v>2019</v>
          </cell>
          <cell r="D79">
            <v>9</v>
          </cell>
          <cell r="E79">
            <v>43724</v>
          </cell>
          <cell r="F79" t="str">
            <v>51º Pagto</v>
          </cell>
          <cell r="G79">
            <v>-46425.46</v>
          </cell>
          <cell r="I79">
            <v>0</v>
          </cell>
          <cell r="L79">
            <v>0</v>
          </cell>
          <cell r="M79">
            <v>2104571.2769400245</v>
          </cell>
          <cell r="N79">
            <v>32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54</v>
          </cell>
          <cell r="C80">
            <v>2019</v>
          </cell>
          <cell r="D80">
            <v>10</v>
          </cell>
          <cell r="E80">
            <v>43753</v>
          </cell>
          <cell r="F80" t="str">
            <v>52º Pagto</v>
          </cell>
          <cell r="G80">
            <v>-46425.46</v>
          </cell>
          <cell r="I80">
            <v>0</v>
          </cell>
          <cell r="L80">
            <v>0</v>
          </cell>
          <cell r="M80">
            <v>2058145.8169400245</v>
          </cell>
          <cell r="N80">
            <v>29</v>
          </cell>
          <cell r="O80">
            <v>0</v>
          </cell>
          <cell r="P80">
            <v>0</v>
          </cell>
          <cell r="Q80">
            <v>0</v>
          </cell>
        </row>
        <row r="81">
          <cell r="B81">
            <v>55</v>
          </cell>
          <cell r="C81">
            <v>2019</v>
          </cell>
          <cell r="D81">
            <v>11</v>
          </cell>
          <cell r="E81">
            <v>43787</v>
          </cell>
          <cell r="F81" t="str">
            <v>53º Pagto</v>
          </cell>
          <cell r="G81">
            <v>-46425.46</v>
          </cell>
          <cell r="I81">
            <v>0</v>
          </cell>
          <cell r="L81">
            <v>0</v>
          </cell>
          <cell r="M81">
            <v>2011720.3569400245</v>
          </cell>
          <cell r="N81">
            <v>34</v>
          </cell>
          <cell r="O81">
            <v>0</v>
          </cell>
          <cell r="P81">
            <v>0</v>
          </cell>
          <cell r="Q81">
            <v>0</v>
          </cell>
        </row>
        <row r="82">
          <cell r="B82">
            <v>56</v>
          </cell>
          <cell r="C82">
            <v>2019</v>
          </cell>
          <cell r="D82">
            <v>12</v>
          </cell>
          <cell r="E82">
            <v>43815</v>
          </cell>
          <cell r="F82" t="str">
            <v>54º Pagto</v>
          </cell>
          <cell r="G82">
            <v>-46425.46</v>
          </cell>
          <cell r="I82">
            <v>0</v>
          </cell>
          <cell r="L82">
            <v>0</v>
          </cell>
          <cell r="M82">
            <v>1965294.8969400246</v>
          </cell>
          <cell r="N82">
            <v>28</v>
          </cell>
          <cell r="O82">
            <v>0</v>
          </cell>
          <cell r="P82">
            <v>0</v>
          </cell>
          <cell r="Q82">
            <v>0</v>
          </cell>
        </row>
        <row r="84">
          <cell r="B84">
            <v>57</v>
          </cell>
          <cell r="C84">
            <v>2020</v>
          </cell>
          <cell r="D84">
            <v>1</v>
          </cell>
          <cell r="E84">
            <v>43845</v>
          </cell>
          <cell r="F84" t="str">
            <v>55º Pagto</v>
          </cell>
          <cell r="G84">
            <v>-46425.46</v>
          </cell>
          <cell r="I84">
            <v>0</v>
          </cell>
          <cell r="L84">
            <v>0</v>
          </cell>
          <cell r="M84">
            <v>1918869.4369400246</v>
          </cell>
          <cell r="N84">
            <v>30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58</v>
          </cell>
          <cell r="C85">
            <v>2020</v>
          </cell>
          <cell r="D85">
            <v>2</v>
          </cell>
          <cell r="E85">
            <v>43878</v>
          </cell>
          <cell r="F85" t="str">
            <v>56º Pagto</v>
          </cell>
          <cell r="G85">
            <v>-46425.46</v>
          </cell>
          <cell r="I85">
            <v>0</v>
          </cell>
          <cell r="L85">
            <v>0</v>
          </cell>
          <cell r="M85">
            <v>1872443.9769400246</v>
          </cell>
          <cell r="N85">
            <v>33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59</v>
          </cell>
          <cell r="C86">
            <v>2020</v>
          </cell>
          <cell r="D86">
            <v>3</v>
          </cell>
          <cell r="E86">
            <v>43906</v>
          </cell>
          <cell r="F86" t="str">
            <v>57º Pagto</v>
          </cell>
          <cell r="G86">
            <v>-46425.46</v>
          </cell>
          <cell r="I86">
            <v>0</v>
          </cell>
          <cell r="L86">
            <v>0</v>
          </cell>
          <cell r="M86">
            <v>1826018.5169400247</v>
          </cell>
          <cell r="N86">
            <v>28</v>
          </cell>
          <cell r="O86">
            <v>0</v>
          </cell>
          <cell r="P86">
            <v>0</v>
          </cell>
          <cell r="Q86">
            <v>0</v>
          </cell>
        </row>
        <row r="87">
          <cell r="B87">
            <v>60</v>
          </cell>
          <cell r="C87">
            <v>2020</v>
          </cell>
          <cell r="D87">
            <v>4</v>
          </cell>
          <cell r="E87">
            <v>43936</v>
          </cell>
          <cell r="F87" t="str">
            <v>58º Pagto</v>
          </cell>
          <cell r="G87">
            <v>-46425.46</v>
          </cell>
          <cell r="I87">
            <v>0</v>
          </cell>
          <cell r="L87">
            <v>0</v>
          </cell>
          <cell r="M87">
            <v>1779593.0569400247</v>
          </cell>
          <cell r="N87">
            <v>30</v>
          </cell>
          <cell r="O87">
            <v>0</v>
          </cell>
          <cell r="P87">
            <v>0</v>
          </cell>
          <cell r="Q87">
            <v>0</v>
          </cell>
        </row>
        <row r="88">
          <cell r="B88">
            <v>61</v>
          </cell>
          <cell r="C88">
            <v>2020</v>
          </cell>
          <cell r="D88">
            <v>5</v>
          </cell>
          <cell r="E88">
            <v>43966</v>
          </cell>
          <cell r="F88" t="str">
            <v>59º Pagto</v>
          </cell>
          <cell r="G88">
            <v>-46425.46</v>
          </cell>
          <cell r="I88">
            <v>0</v>
          </cell>
          <cell r="L88">
            <v>0</v>
          </cell>
          <cell r="M88">
            <v>1733167.5969400248</v>
          </cell>
          <cell r="N88">
            <v>30</v>
          </cell>
          <cell r="O88">
            <v>0</v>
          </cell>
          <cell r="P88">
            <v>0</v>
          </cell>
          <cell r="Q88">
            <v>0</v>
          </cell>
        </row>
        <row r="89">
          <cell r="B89">
            <v>62</v>
          </cell>
          <cell r="C89">
            <v>2020</v>
          </cell>
          <cell r="D89">
            <v>6</v>
          </cell>
          <cell r="E89">
            <v>43997</v>
          </cell>
          <cell r="F89" t="str">
            <v>60º Pagto</v>
          </cell>
          <cell r="G89">
            <v>-46425.46</v>
          </cell>
          <cell r="I89">
            <v>0</v>
          </cell>
          <cell r="L89">
            <v>0</v>
          </cell>
          <cell r="M89">
            <v>1686742.1369400248</v>
          </cell>
          <cell r="N89">
            <v>31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63</v>
          </cell>
          <cell r="C90">
            <v>2020</v>
          </cell>
          <cell r="D90">
            <v>7</v>
          </cell>
          <cell r="E90">
            <v>44027</v>
          </cell>
          <cell r="F90" t="str">
            <v>61º Pagto</v>
          </cell>
          <cell r="G90">
            <v>-46425.46</v>
          </cell>
          <cell r="I90">
            <v>0</v>
          </cell>
          <cell r="L90">
            <v>0</v>
          </cell>
          <cell r="M90">
            <v>1640316.6769400248</v>
          </cell>
          <cell r="N90">
            <v>30</v>
          </cell>
          <cell r="O90">
            <v>0</v>
          </cell>
          <cell r="P90">
            <v>0</v>
          </cell>
          <cell r="Q90">
            <v>0</v>
          </cell>
        </row>
        <row r="91">
          <cell r="B91">
            <v>64</v>
          </cell>
          <cell r="C91">
            <v>2020</v>
          </cell>
          <cell r="D91">
            <v>8</v>
          </cell>
          <cell r="E91">
            <v>44060</v>
          </cell>
          <cell r="F91" t="str">
            <v>62º Pagto</v>
          </cell>
          <cell r="G91">
            <v>-46425.46</v>
          </cell>
          <cell r="I91">
            <v>0</v>
          </cell>
          <cell r="L91">
            <v>0</v>
          </cell>
          <cell r="M91">
            <v>1593891.2169400249</v>
          </cell>
          <cell r="N91">
            <v>33</v>
          </cell>
          <cell r="O91">
            <v>0</v>
          </cell>
          <cell r="P91">
            <v>0</v>
          </cell>
          <cell r="Q91">
            <v>0</v>
          </cell>
        </row>
        <row r="92">
          <cell r="B92">
            <v>65</v>
          </cell>
          <cell r="C92">
            <v>2020</v>
          </cell>
          <cell r="D92">
            <v>9</v>
          </cell>
          <cell r="E92">
            <v>44089</v>
          </cell>
          <cell r="F92" t="str">
            <v>63º Pagto</v>
          </cell>
          <cell r="G92">
            <v>-46425.46</v>
          </cell>
          <cell r="I92">
            <v>0</v>
          </cell>
          <cell r="L92">
            <v>0</v>
          </cell>
          <cell r="M92">
            <v>1547465.7569400249</v>
          </cell>
          <cell r="N92">
            <v>29</v>
          </cell>
          <cell r="O92">
            <v>0</v>
          </cell>
          <cell r="P92">
            <v>0</v>
          </cell>
          <cell r="Q92">
            <v>0</v>
          </cell>
        </row>
        <row r="93">
          <cell r="B93">
            <v>66</v>
          </cell>
          <cell r="C93">
            <v>2020</v>
          </cell>
          <cell r="D93">
            <v>10</v>
          </cell>
          <cell r="E93">
            <v>44119</v>
          </cell>
          <cell r="F93" t="str">
            <v>64º Pagto</v>
          </cell>
          <cell r="G93">
            <v>-46425.46</v>
          </cell>
          <cell r="I93">
            <v>0</v>
          </cell>
          <cell r="L93">
            <v>0</v>
          </cell>
          <cell r="M93">
            <v>1501040.2969400249</v>
          </cell>
          <cell r="N93">
            <v>30</v>
          </cell>
          <cell r="O93">
            <v>0</v>
          </cell>
          <cell r="P93">
            <v>0</v>
          </cell>
          <cell r="Q93">
            <v>0</v>
          </cell>
        </row>
        <row r="94">
          <cell r="B94">
            <v>67</v>
          </cell>
          <cell r="C94">
            <v>2020</v>
          </cell>
          <cell r="D94">
            <v>11</v>
          </cell>
          <cell r="E94">
            <v>44151</v>
          </cell>
          <cell r="F94" t="str">
            <v>65º Pagto</v>
          </cell>
          <cell r="G94">
            <v>-46425.46</v>
          </cell>
          <cell r="I94">
            <v>0</v>
          </cell>
          <cell r="L94">
            <v>0</v>
          </cell>
          <cell r="M94">
            <v>1454614.836940025</v>
          </cell>
          <cell r="N94">
            <v>32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68</v>
          </cell>
          <cell r="C95">
            <v>2020</v>
          </cell>
          <cell r="D95">
            <v>12</v>
          </cell>
          <cell r="E95">
            <v>44180</v>
          </cell>
          <cell r="F95" t="str">
            <v>66º Pagto</v>
          </cell>
          <cell r="G95">
            <v>-46425.46</v>
          </cell>
          <cell r="I95">
            <v>0</v>
          </cell>
          <cell r="L95">
            <v>0</v>
          </cell>
          <cell r="M95">
            <v>1408189.376940025</v>
          </cell>
          <cell r="N95">
            <v>29</v>
          </cell>
          <cell r="O95">
            <v>0</v>
          </cell>
          <cell r="P95">
            <v>0</v>
          </cell>
          <cell r="Q95">
            <v>0</v>
          </cell>
        </row>
        <row r="97">
          <cell r="B97">
            <v>69</v>
          </cell>
          <cell r="C97">
            <v>2021</v>
          </cell>
          <cell r="D97">
            <v>1</v>
          </cell>
          <cell r="E97">
            <v>44211</v>
          </cell>
          <cell r="F97" t="str">
            <v>67º Pagto</v>
          </cell>
          <cell r="G97">
            <v>-46425.46</v>
          </cell>
          <cell r="I97">
            <v>0</v>
          </cell>
          <cell r="L97">
            <v>0</v>
          </cell>
          <cell r="M97">
            <v>1361763.9169400251</v>
          </cell>
          <cell r="N97">
            <v>31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70</v>
          </cell>
          <cell r="C98">
            <v>2021</v>
          </cell>
          <cell r="D98">
            <v>2</v>
          </cell>
          <cell r="E98">
            <v>44244</v>
          </cell>
          <cell r="F98" t="str">
            <v>68º Pagto</v>
          </cell>
          <cell r="G98">
            <v>-46425.46</v>
          </cell>
          <cell r="I98">
            <v>0</v>
          </cell>
          <cell r="L98">
            <v>0</v>
          </cell>
          <cell r="M98">
            <v>1315338.4569400251</v>
          </cell>
          <cell r="N98">
            <v>33</v>
          </cell>
          <cell r="O98">
            <v>0</v>
          </cell>
          <cell r="P98">
            <v>0</v>
          </cell>
          <cell r="Q98">
            <v>0</v>
          </cell>
        </row>
        <row r="99">
          <cell r="B99">
            <v>71</v>
          </cell>
          <cell r="C99">
            <v>2021</v>
          </cell>
          <cell r="D99">
            <v>3</v>
          </cell>
          <cell r="E99">
            <v>44270</v>
          </cell>
          <cell r="F99" t="str">
            <v>69º Pagto</v>
          </cell>
          <cell r="G99">
            <v>-46425.46</v>
          </cell>
          <cell r="I99">
            <v>0</v>
          </cell>
          <cell r="L99">
            <v>0</v>
          </cell>
          <cell r="M99">
            <v>1268912.9969400251</v>
          </cell>
          <cell r="N99">
            <v>26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72</v>
          </cell>
          <cell r="C100">
            <v>2021</v>
          </cell>
          <cell r="D100">
            <v>4</v>
          </cell>
          <cell r="E100">
            <v>44301</v>
          </cell>
          <cell r="F100" t="str">
            <v>70º Pagto</v>
          </cell>
          <cell r="G100">
            <v>-46425.46</v>
          </cell>
          <cell r="I100">
            <v>0</v>
          </cell>
          <cell r="L100">
            <v>0</v>
          </cell>
          <cell r="M100">
            <v>1222487.5369400252</v>
          </cell>
          <cell r="N100">
            <v>31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73</v>
          </cell>
          <cell r="C101">
            <v>2021</v>
          </cell>
          <cell r="D101">
            <v>5</v>
          </cell>
          <cell r="E101">
            <v>44333</v>
          </cell>
          <cell r="F101" t="str">
            <v>71º Pagto</v>
          </cell>
          <cell r="G101">
            <v>-46425.46</v>
          </cell>
          <cell r="I101">
            <v>0</v>
          </cell>
          <cell r="L101">
            <v>0</v>
          </cell>
          <cell r="M101">
            <v>1176062.0769400252</v>
          </cell>
          <cell r="N101">
            <v>32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74</v>
          </cell>
          <cell r="C102">
            <v>2021</v>
          </cell>
          <cell r="D102">
            <v>6</v>
          </cell>
          <cell r="E102">
            <v>44362</v>
          </cell>
          <cell r="F102" t="str">
            <v>72º Pagto</v>
          </cell>
          <cell r="G102">
            <v>-46425.46</v>
          </cell>
          <cell r="I102">
            <v>0</v>
          </cell>
          <cell r="L102">
            <v>0</v>
          </cell>
          <cell r="M102">
            <v>1129636.6169400252</v>
          </cell>
          <cell r="N102">
            <v>29</v>
          </cell>
          <cell r="O102">
            <v>0</v>
          </cell>
          <cell r="P102">
            <v>0</v>
          </cell>
          <cell r="Q102">
            <v>0</v>
          </cell>
        </row>
        <row r="103">
          <cell r="B103">
            <v>75</v>
          </cell>
          <cell r="C103">
            <v>2021</v>
          </cell>
          <cell r="D103">
            <v>7</v>
          </cell>
          <cell r="E103">
            <v>44392</v>
          </cell>
          <cell r="F103" t="str">
            <v>73º Pagto</v>
          </cell>
          <cell r="G103">
            <v>-46425.46</v>
          </cell>
          <cell r="I103">
            <v>0</v>
          </cell>
          <cell r="L103">
            <v>0</v>
          </cell>
          <cell r="M103">
            <v>1083211.1569400253</v>
          </cell>
          <cell r="N103">
            <v>3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76</v>
          </cell>
          <cell r="C104">
            <v>2021</v>
          </cell>
          <cell r="D104">
            <v>8</v>
          </cell>
          <cell r="E104">
            <v>44424</v>
          </cell>
          <cell r="F104" t="str">
            <v>74º Pagto</v>
          </cell>
          <cell r="G104">
            <v>-46425.46</v>
          </cell>
          <cell r="I104">
            <v>0</v>
          </cell>
          <cell r="L104">
            <v>0</v>
          </cell>
          <cell r="M104">
            <v>1036785.6969400253</v>
          </cell>
          <cell r="N104">
            <v>32</v>
          </cell>
          <cell r="O104">
            <v>0</v>
          </cell>
          <cell r="P104">
            <v>0</v>
          </cell>
          <cell r="Q104">
            <v>0</v>
          </cell>
        </row>
        <row r="105">
          <cell r="B105">
            <v>77</v>
          </cell>
          <cell r="C105">
            <v>2021</v>
          </cell>
          <cell r="D105">
            <v>9</v>
          </cell>
          <cell r="E105">
            <v>44454</v>
          </cell>
          <cell r="F105" t="str">
            <v>75º Pagto</v>
          </cell>
          <cell r="G105">
            <v>-46425.46</v>
          </cell>
          <cell r="I105">
            <v>0</v>
          </cell>
          <cell r="L105">
            <v>0</v>
          </cell>
          <cell r="M105">
            <v>990360.23694002535</v>
          </cell>
          <cell r="N105">
            <v>3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78</v>
          </cell>
          <cell r="C106">
            <v>2021</v>
          </cell>
          <cell r="D106">
            <v>10</v>
          </cell>
          <cell r="E106">
            <v>44484</v>
          </cell>
          <cell r="F106" t="str">
            <v>76º Pagto</v>
          </cell>
          <cell r="G106">
            <v>-46425.46</v>
          </cell>
          <cell r="I106">
            <v>0</v>
          </cell>
          <cell r="L106">
            <v>0</v>
          </cell>
          <cell r="M106">
            <v>943934.77694002539</v>
          </cell>
          <cell r="N106">
            <v>3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79</v>
          </cell>
          <cell r="C107">
            <v>2021</v>
          </cell>
          <cell r="D107">
            <v>11</v>
          </cell>
          <cell r="E107">
            <v>44516</v>
          </cell>
          <cell r="F107" t="str">
            <v>77º Pagto</v>
          </cell>
          <cell r="G107">
            <v>-46425.46</v>
          </cell>
          <cell r="I107">
            <v>0</v>
          </cell>
          <cell r="L107">
            <v>0</v>
          </cell>
          <cell r="M107">
            <v>897509.31694002543</v>
          </cell>
          <cell r="N107">
            <v>32</v>
          </cell>
          <cell r="O107">
            <v>0</v>
          </cell>
          <cell r="P107">
            <v>0</v>
          </cell>
          <cell r="Q107">
            <v>0</v>
          </cell>
        </row>
        <row r="108">
          <cell r="B108">
            <v>80</v>
          </cell>
          <cell r="C108">
            <v>2021</v>
          </cell>
          <cell r="D108">
            <v>12</v>
          </cell>
          <cell r="E108">
            <v>44545</v>
          </cell>
          <cell r="F108" t="str">
            <v>78º Pagto</v>
          </cell>
          <cell r="G108">
            <v>-46425.46</v>
          </cell>
          <cell r="I108">
            <v>0</v>
          </cell>
          <cell r="L108">
            <v>0</v>
          </cell>
          <cell r="M108">
            <v>851083.85694002546</v>
          </cell>
          <cell r="N108">
            <v>29</v>
          </cell>
          <cell r="O108">
            <v>0</v>
          </cell>
          <cell r="P108">
            <v>0</v>
          </cell>
          <cell r="Q108">
            <v>0</v>
          </cell>
        </row>
        <row r="110">
          <cell r="B110">
            <v>81</v>
          </cell>
          <cell r="C110">
            <v>2022</v>
          </cell>
          <cell r="D110">
            <v>1</v>
          </cell>
          <cell r="E110">
            <v>44578</v>
          </cell>
          <cell r="F110" t="str">
            <v>79º Pagto</v>
          </cell>
          <cell r="G110">
            <v>-46425.46</v>
          </cell>
          <cell r="I110">
            <v>0</v>
          </cell>
          <cell r="L110">
            <v>0</v>
          </cell>
          <cell r="M110">
            <v>804658.3969400255</v>
          </cell>
          <cell r="N110">
            <v>33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82</v>
          </cell>
          <cell r="C111">
            <v>2022</v>
          </cell>
          <cell r="D111">
            <v>2</v>
          </cell>
          <cell r="E111">
            <v>44607</v>
          </cell>
          <cell r="F111" t="str">
            <v>80º Pagto</v>
          </cell>
          <cell r="G111">
            <v>-46425.46</v>
          </cell>
          <cell r="I111">
            <v>0</v>
          </cell>
          <cell r="L111">
            <v>0</v>
          </cell>
          <cell r="M111">
            <v>758232.93694002554</v>
          </cell>
          <cell r="N111">
            <v>29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83</v>
          </cell>
          <cell r="C112">
            <v>2022</v>
          </cell>
          <cell r="D112">
            <v>3</v>
          </cell>
          <cell r="E112">
            <v>44635</v>
          </cell>
          <cell r="F112" t="str">
            <v>81º Pagto</v>
          </cell>
          <cell r="G112">
            <v>-46425.46</v>
          </cell>
          <cell r="I112">
            <v>0</v>
          </cell>
          <cell r="L112">
            <v>0</v>
          </cell>
          <cell r="M112">
            <v>711807.47694002558</v>
          </cell>
          <cell r="N112">
            <v>28</v>
          </cell>
          <cell r="O112">
            <v>0</v>
          </cell>
          <cell r="P112">
            <v>0</v>
          </cell>
          <cell r="Q112">
            <v>0</v>
          </cell>
        </row>
        <row r="113">
          <cell r="B113">
            <v>84</v>
          </cell>
          <cell r="C113">
            <v>2022</v>
          </cell>
          <cell r="D113">
            <v>4</v>
          </cell>
          <cell r="E113">
            <v>44669</v>
          </cell>
          <cell r="F113" t="str">
            <v>82º Pagto</v>
          </cell>
          <cell r="G113">
            <v>-46425.46</v>
          </cell>
          <cell r="I113">
            <v>0</v>
          </cell>
          <cell r="L113">
            <v>0</v>
          </cell>
          <cell r="M113">
            <v>665382.01694002561</v>
          </cell>
          <cell r="N113">
            <v>34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85</v>
          </cell>
          <cell r="C114">
            <v>2022</v>
          </cell>
          <cell r="D114">
            <v>5</v>
          </cell>
          <cell r="E114">
            <v>44697</v>
          </cell>
          <cell r="F114" t="str">
            <v>83º Pagto</v>
          </cell>
          <cell r="G114">
            <v>-46425.46</v>
          </cell>
          <cell r="I114">
            <v>0</v>
          </cell>
          <cell r="L114">
            <v>0</v>
          </cell>
          <cell r="M114">
            <v>618956.55694002565</v>
          </cell>
          <cell r="N114">
            <v>28</v>
          </cell>
          <cell r="O114">
            <v>0</v>
          </cell>
          <cell r="P114">
            <v>0</v>
          </cell>
          <cell r="Q114">
            <v>0</v>
          </cell>
        </row>
        <row r="115">
          <cell r="B115">
            <v>86</v>
          </cell>
          <cell r="C115">
            <v>2022</v>
          </cell>
          <cell r="D115">
            <v>6</v>
          </cell>
          <cell r="E115">
            <v>44727</v>
          </cell>
          <cell r="F115" t="str">
            <v>84º Pagto</v>
          </cell>
          <cell r="G115">
            <v>-46425.46</v>
          </cell>
          <cell r="I115">
            <v>0</v>
          </cell>
          <cell r="L115">
            <v>0</v>
          </cell>
          <cell r="M115">
            <v>572531.09694002569</v>
          </cell>
          <cell r="N115">
            <v>3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>
            <v>87</v>
          </cell>
          <cell r="C116">
            <v>2022</v>
          </cell>
          <cell r="D116">
            <v>7</v>
          </cell>
          <cell r="E116">
            <v>44757</v>
          </cell>
          <cell r="F116" t="str">
            <v>85º Pagto</v>
          </cell>
          <cell r="G116">
            <v>-46425.46</v>
          </cell>
          <cell r="I116">
            <v>0</v>
          </cell>
          <cell r="L116">
            <v>0</v>
          </cell>
          <cell r="M116">
            <v>526105.63694002572</v>
          </cell>
          <cell r="N116">
            <v>3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88</v>
          </cell>
          <cell r="C117">
            <v>2022</v>
          </cell>
          <cell r="D117">
            <v>8</v>
          </cell>
          <cell r="E117">
            <v>44788</v>
          </cell>
          <cell r="F117" t="str">
            <v>86º Pagto</v>
          </cell>
          <cell r="G117">
            <v>-46425.46</v>
          </cell>
          <cell r="I117">
            <v>0</v>
          </cell>
          <cell r="L117">
            <v>0</v>
          </cell>
          <cell r="M117">
            <v>479680.1769400257</v>
          </cell>
          <cell r="N117">
            <v>31</v>
          </cell>
          <cell r="O117">
            <v>0</v>
          </cell>
          <cell r="P117">
            <v>0</v>
          </cell>
          <cell r="Q117">
            <v>0</v>
          </cell>
        </row>
        <row r="118">
          <cell r="B118">
            <v>89</v>
          </cell>
          <cell r="C118">
            <v>2022</v>
          </cell>
          <cell r="D118">
            <v>9</v>
          </cell>
          <cell r="E118">
            <v>44819</v>
          </cell>
          <cell r="F118" t="str">
            <v>87º Pagto</v>
          </cell>
          <cell r="G118">
            <v>-46425.46</v>
          </cell>
          <cell r="I118">
            <v>0</v>
          </cell>
          <cell r="L118">
            <v>0</v>
          </cell>
          <cell r="M118">
            <v>433254.71694002568</v>
          </cell>
          <cell r="N118">
            <v>31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90</v>
          </cell>
          <cell r="C119">
            <v>2022</v>
          </cell>
          <cell r="D119">
            <v>10</v>
          </cell>
          <cell r="E119">
            <v>44851</v>
          </cell>
          <cell r="F119" t="str">
            <v>88º Pagto</v>
          </cell>
          <cell r="G119">
            <v>-46425.46</v>
          </cell>
          <cell r="I119">
            <v>0</v>
          </cell>
          <cell r="L119">
            <v>0</v>
          </cell>
          <cell r="M119">
            <v>386829.25694002566</v>
          </cell>
          <cell r="N119">
            <v>32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91</v>
          </cell>
          <cell r="C120">
            <v>2022</v>
          </cell>
          <cell r="D120">
            <v>11</v>
          </cell>
          <cell r="E120">
            <v>44881</v>
          </cell>
          <cell r="F120" t="str">
            <v>89º Pagto</v>
          </cell>
          <cell r="G120">
            <v>-46425.46</v>
          </cell>
          <cell r="I120">
            <v>0</v>
          </cell>
          <cell r="L120">
            <v>0</v>
          </cell>
          <cell r="M120">
            <v>340403.79694002564</v>
          </cell>
          <cell r="N120">
            <v>3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92</v>
          </cell>
          <cell r="C121">
            <v>2022</v>
          </cell>
          <cell r="D121">
            <v>12</v>
          </cell>
          <cell r="E121">
            <v>44910</v>
          </cell>
          <cell r="F121" t="str">
            <v>90º Pagto</v>
          </cell>
          <cell r="G121">
            <v>-46425.46</v>
          </cell>
          <cell r="I121">
            <v>0</v>
          </cell>
          <cell r="L121">
            <v>0</v>
          </cell>
          <cell r="M121">
            <v>293978.33694002562</v>
          </cell>
          <cell r="N121">
            <v>29</v>
          </cell>
          <cell r="O121">
            <v>0</v>
          </cell>
          <cell r="P121">
            <v>0</v>
          </cell>
          <cell r="Q121">
            <v>0</v>
          </cell>
        </row>
        <row r="123">
          <cell r="B123">
            <v>93</v>
          </cell>
          <cell r="C123">
            <v>2023</v>
          </cell>
          <cell r="D123">
            <v>1</v>
          </cell>
          <cell r="E123">
            <v>44942</v>
          </cell>
          <cell r="F123" t="str">
            <v>91º Pagto</v>
          </cell>
          <cell r="G123">
            <v>-46425.46</v>
          </cell>
          <cell r="I123">
            <v>0</v>
          </cell>
          <cell r="L123">
            <v>0</v>
          </cell>
          <cell r="M123">
            <v>247552.87694002563</v>
          </cell>
          <cell r="N123">
            <v>32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94</v>
          </cell>
          <cell r="C124">
            <v>2023</v>
          </cell>
          <cell r="D124">
            <v>2</v>
          </cell>
          <cell r="E124">
            <v>44972</v>
          </cell>
          <cell r="F124" t="str">
            <v>92º Pagto</v>
          </cell>
          <cell r="G124">
            <v>-46425.46</v>
          </cell>
          <cell r="I124">
            <v>0</v>
          </cell>
          <cell r="L124">
            <v>0</v>
          </cell>
          <cell r="M124">
            <v>201127.41694002564</v>
          </cell>
          <cell r="N124">
            <v>3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95</v>
          </cell>
          <cell r="C125">
            <v>2023</v>
          </cell>
          <cell r="D125">
            <v>3</v>
          </cell>
          <cell r="E125">
            <v>45000</v>
          </cell>
          <cell r="F125" t="str">
            <v>93º Pagto</v>
          </cell>
          <cell r="G125">
            <v>-46425.46</v>
          </cell>
          <cell r="I125">
            <v>0</v>
          </cell>
          <cell r="L125">
            <v>0</v>
          </cell>
          <cell r="M125">
            <v>154701.95694002564</v>
          </cell>
          <cell r="N125">
            <v>28</v>
          </cell>
          <cell r="O125">
            <v>0</v>
          </cell>
          <cell r="P125">
            <v>0</v>
          </cell>
          <cell r="Q125">
            <v>0</v>
          </cell>
        </row>
        <row r="126">
          <cell r="B126">
            <v>96</v>
          </cell>
          <cell r="C126">
            <v>2023</v>
          </cell>
          <cell r="D126">
            <v>4</v>
          </cell>
          <cell r="E126">
            <v>45033</v>
          </cell>
          <cell r="F126" t="str">
            <v>94º Pagto</v>
          </cell>
          <cell r="G126">
            <v>-46425.46</v>
          </cell>
          <cell r="I126">
            <v>0</v>
          </cell>
          <cell r="L126">
            <v>0</v>
          </cell>
          <cell r="M126">
            <v>108276.49694002565</v>
          </cell>
          <cell r="N126">
            <v>33</v>
          </cell>
          <cell r="O126">
            <v>0</v>
          </cell>
          <cell r="P126">
            <v>0</v>
          </cell>
          <cell r="Q126">
            <v>0</v>
          </cell>
        </row>
        <row r="127">
          <cell r="B127">
            <v>97</v>
          </cell>
          <cell r="C127">
            <v>2023</v>
          </cell>
          <cell r="D127">
            <v>5</v>
          </cell>
          <cell r="E127">
            <v>45061</v>
          </cell>
          <cell r="F127" t="str">
            <v>95º Pagto</v>
          </cell>
          <cell r="G127">
            <v>-46425.46</v>
          </cell>
          <cell r="I127">
            <v>0</v>
          </cell>
          <cell r="L127">
            <v>0</v>
          </cell>
          <cell r="M127">
            <v>61851.036940025653</v>
          </cell>
          <cell r="N127">
            <v>28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98</v>
          </cell>
          <cell r="C128">
            <v>2023</v>
          </cell>
          <cell r="D128">
            <v>6</v>
          </cell>
          <cell r="E128">
            <v>45092</v>
          </cell>
          <cell r="F128" t="str">
            <v>96º Pagto</v>
          </cell>
          <cell r="G128">
            <v>-46425.46</v>
          </cell>
          <cell r="I128">
            <v>0</v>
          </cell>
          <cell r="L128">
            <v>0</v>
          </cell>
          <cell r="M128">
            <v>15425.576940025654</v>
          </cell>
          <cell r="N128">
            <v>31</v>
          </cell>
          <cell r="O128">
            <v>0</v>
          </cell>
          <cell r="P128">
            <v>0</v>
          </cell>
          <cell r="Q128">
            <v>0</v>
          </cell>
        </row>
        <row r="129">
          <cell r="B129">
            <v>99</v>
          </cell>
          <cell r="C129">
            <v>2023</v>
          </cell>
          <cell r="D129">
            <v>7</v>
          </cell>
          <cell r="E129">
            <v>45122</v>
          </cell>
          <cell r="G129">
            <v>0.15999999735504389</v>
          </cell>
          <cell r="I129">
            <v>0</v>
          </cell>
          <cell r="L129">
            <v>0</v>
          </cell>
          <cell r="M129">
            <v>15425.736940023009</v>
          </cell>
          <cell r="N129">
            <v>30</v>
          </cell>
          <cell r="O129">
            <v>0</v>
          </cell>
          <cell r="P129">
            <v>0</v>
          </cell>
          <cell r="Q129">
            <v>0</v>
          </cell>
        </row>
        <row r="130">
          <cell r="G130">
            <v>-4456844</v>
          </cell>
          <cell r="H130">
            <v>0</v>
          </cell>
          <cell r="I130">
            <v>302459.66404739895</v>
          </cell>
          <cell r="J130">
            <v>-185701.84</v>
          </cell>
          <cell r="K130">
            <v>-296968.93000000005</v>
          </cell>
          <cell r="L130">
            <v>9935.0028926241102</v>
          </cell>
          <cell r="T130">
            <v>8494.103059977293</v>
          </cell>
        </row>
      </sheetData>
      <sheetData sheetId="9" refreshError="1"/>
      <sheetData sheetId="10" refreshError="1"/>
      <sheetData sheetId="11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606</v>
          </cell>
          <cell r="F16" t="str">
            <v>EMPRESTIMO</v>
          </cell>
          <cell r="G16">
            <v>8363914.6100000003</v>
          </cell>
          <cell r="M16">
            <v>8363914.6100000003</v>
          </cell>
        </row>
        <row r="17">
          <cell r="B17">
            <v>1</v>
          </cell>
          <cell r="C17">
            <v>2013</v>
          </cell>
          <cell r="D17">
            <v>12</v>
          </cell>
          <cell r="E17">
            <v>41624</v>
          </cell>
          <cell r="F17" t="str">
            <v>Pgto trimestral dos juros</v>
          </cell>
          <cell r="H17">
            <v>-29909.360000000001</v>
          </cell>
          <cell r="I17">
            <v>29908.34</v>
          </cell>
          <cell r="J17">
            <v>0</v>
          </cell>
          <cell r="K17">
            <v>-29908.34</v>
          </cell>
          <cell r="L17">
            <v>0</v>
          </cell>
          <cell r="M17">
            <v>8363914.6100000013</v>
          </cell>
          <cell r="N17">
            <v>18</v>
          </cell>
          <cell r="O17">
            <v>0</v>
          </cell>
          <cell r="P17">
            <v>1.9865990052766026E-4</v>
          </cell>
          <cell r="Q17">
            <v>1.9865990052766026E-4</v>
          </cell>
        </row>
        <row r="18">
          <cell r="B18">
            <v>2</v>
          </cell>
          <cell r="C18">
            <v>2014</v>
          </cell>
          <cell r="D18">
            <v>3</v>
          </cell>
          <cell r="E18">
            <v>41715</v>
          </cell>
          <cell r="F18" t="str">
            <v>Pgto trimestral dos juros</v>
          </cell>
          <cell r="H18">
            <v>-152306.89000000001</v>
          </cell>
          <cell r="I18">
            <v>151203.27444444445</v>
          </cell>
          <cell r="J18">
            <v>0</v>
          </cell>
          <cell r="K18">
            <v>-152303.66</v>
          </cell>
          <cell r="L18">
            <v>1100.3855555555492</v>
          </cell>
          <cell r="M18">
            <v>8363914.6100000003</v>
          </cell>
          <cell r="N18">
            <v>91</v>
          </cell>
          <cell r="O18">
            <v>0</v>
          </cell>
          <cell r="P18">
            <v>2.0010565284891079E-4</v>
          </cell>
          <cell r="Q18">
            <v>2.0010565284891079E-4</v>
          </cell>
        </row>
        <row r="19">
          <cell r="B19">
            <v>3</v>
          </cell>
          <cell r="C19">
            <v>2014</v>
          </cell>
          <cell r="D19">
            <v>6</v>
          </cell>
          <cell r="E19">
            <v>41806</v>
          </cell>
          <cell r="F19" t="str">
            <v>Pgto trimestral dos juros</v>
          </cell>
          <cell r="H19">
            <v>-152306.89000000001</v>
          </cell>
          <cell r="I19">
            <v>152303.65999999997</v>
          </cell>
          <cell r="J19">
            <v>0</v>
          </cell>
          <cell r="K19">
            <v>-152303.66</v>
          </cell>
          <cell r="L19">
            <v>2.9103830456733704E-11</v>
          </cell>
          <cell r="M19">
            <v>8363914.6099999994</v>
          </cell>
          <cell r="N19">
            <v>91</v>
          </cell>
          <cell r="O19">
            <v>0</v>
          </cell>
          <cell r="P19">
            <v>2.0010565284891082E-4</v>
          </cell>
          <cell r="Q19">
            <v>2.0010565284891082E-4</v>
          </cell>
        </row>
        <row r="20">
          <cell r="B20">
            <v>4</v>
          </cell>
          <cell r="C20">
            <v>2014</v>
          </cell>
          <cell r="D20">
            <v>9</v>
          </cell>
          <cell r="E20">
            <v>41897</v>
          </cell>
          <cell r="F20" t="str">
            <v>Pgto trimestral dos juros</v>
          </cell>
          <cell r="H20">
            <v>-152306.89000000001</v>
          </cell>
          <cell r="I20">
            <v>152303.66</v>
          </cell>
          <cell r="J20">
            <v>0</v>
          </cell>
          <cell r="K20">
            <v>-152303.66</v>
          </cell>
          <cell r="L20">
            <v>0</v>
          </cell>
          <cell r="M20">
            <v>8363914.6099999994</v>
          </cell>
          <cell r="N20">
            <v>91</v>
          </cell>
          <cell r="O20">
            <v>0</v>
          </cell>
          <cell r="P20">
            <v>2.0010565284891082E-4</v>
          </cell>
          <cell r="Q20">
            <v>2.0010565284891082E-4</v>
          </cell>
        </row>
        <row r="21">
          <cell r="B21">
            <v>5</v>
          </cell>
          <cell r="C21">
            <v>2014</v>
          </cell>
          <cell r="D21">
            <v>12</v>
          </cell>
          <cell r="E21">
            <v>41988</v>
          </cell>
          <cell r="F21" t="str">
            <v>Pgto trimestral dos juros</v>
          </cell>
          <cell r="H21">
            <v>-152306.89000000001</v>
          </cell>
          <cell r="I21">
            <v>152303.66</v>
          </cell>
          <cell r="J21">
            <v>0</v>
          </cell>
          <cell r="K21">
            <v>-152303.66</v>
          </cell>
          <cell r="L21">
            <v>0</v>
          </cell>
          <cell r="M21">
            <v>8363914.6099999994</v>
          </cell>
          <cell r="N21">
            <v>91</v>
          </cell>
          <cell r="O21">
            <v>0</v>
          </cell>
          <cell r="P21">
            <v>2.0010565284891082E-4</v>
          </cell>
          <cell r="Q21">
            <v>2.0010565284891082E-4</v>
          </cell>
        </row>
        <row r="23">
          <cell r="B23">
            <v>6</v>
          </cell>
          <cell r="C23">
            <v>2015</v>
          </cell>
          <cell r="D23">
            <v>3</v>
          </cell>
          <cell r="E23">
            <v>42079</v>
          </cell>
          <cell r="F23" t="str">
            <v>Pgto trimestral dos juros</v>
          </cell>
          <cell r="H23">
            <v>-152306.89000000001</v>
          </cell>
          <cell r="I23">
            <v>152303.66</v>
          </cell>
          <cell r="J23">
            <v>0</v>
          </cell>
          <cell r="K23">
            <v>-160438.32999999999</v>
          </cell>
          <cell r="L23">
            <v>8134.6699999999837</v>
          </cell>
          <cell r="M23">
            <v>8363914.6099999994</v>
          </cell>
          <cell r="N23">
            <v>91</v>
          </cell>
          <cell r="O23">
            <v>0</v>
          </cell>
          <cell r="P23">
            <v>2.1079346856562076E-4</v>
          </cell>
          <cell r="Q23">
            <v>2.1079346856562076E-4</v>
          </cell>
        </row>
        <row r="24">
          <cell r="B24">
            <v>7</v>
          </cell>
          <cell r="C24">
            <v>2015</v>
          </cell>
          <cell r="D24">
            <v>6</v>
          </cell>
          <cell r="E24">
            <v>42170</v>
          </cell>
          <cell r="F24" t="str">
            <v>Pgto trimestral dos juros</v>
          </cell>
          <cell r="H24">
            <v>-152306.89000000001</v>
          </cell>
          <cell r="I24">
            <v>160438.32999999999</v>
          </cell>
          <cell r="J24">
            <v>0</v>
          </cell>
          <cell r="K24">
            <v>-170524.36</v>
          </cell>
          <cell r="L24">
            <v>10086.029999999999</v>
          </cell>
          <cell r="M24">
            <v>8363914.6099999994</v>
          </cell>
          <cell r="N24">
            <v>91</v>
          </cell>
          <cell r="O24">
            <v>0</v>
          </cell>
          <cell r="P24">
            <v>2.2404509769786683E-4</v>
          </cell>
          <cell r="Q24">
            <v>2.2404509769786683E-4</v>
          </cell>
        </row>
        <row r="25">
          <cell r="B25">
            <v>8</v>
          </cell>
          <cell r="C25">
            <v>2015</v>
          </cell>
          <cell r="D25">
            <v>7</v>
          </cell>
          <cell r="E25">
            <v>42200</v>
          </cell>
          <cell r="F25" t="str">
            <v>Pgto trimestral dos juros rateado</v>
          </cell>
          <cell r="H25">
            <v>-51332.133333333331</v>
          </cell>
          <cell r="I25">
            <v>56216.821978021973</v>
          </cell>
          <cell r="J25">
            <v>0</v>
          </cell>
          <cell r="K25">
            <v>-58121.756666666661</v>
          </cell>
          <cell r="L25">
            <v>1904.9346886446874</v>
          </cell>
          <cell r="M25">
            <v>8363914.6099999985</v>
          </cell>
          <cell r="N25">
            <v>30</v>
          </cell>
          <cell r="O25">
            <v>0</v>
          </cell>
          <cell r="P25">
            <v>2.3163697613226694E-4</v>
          </cell>
          <cell r="Q25">
            <v>2.3163697613226694E-4</v>
          </cell>
        </row>
        <row r="26">
          <cell r="B26">
            <v>9</v>
          </cell>
          <cell r="C26">
            <v>2015</v>
          </cell>
          <cell r="D26">
            <v>8</v>
          </cell>
          <cell r="E26">
            <v>42233</v>
          </cell>
          <cell r="F26" t="str">
            <v>Pgto trimestral dos juros rateado</v>
          </cell>
          <cell r="H26">
            <v>-51332.133333333331</v>
          </cell>
          <cell r="I26">
            <v>63933.932333333323</v>
          </cell>
          <cell r="J26">
            <v>0</v>
          </cell>
          <cell r="K26">
            <v>-58121.756666666661</v>
          </cell>
          <cell r="L26">
            <v>-5812.1756666666624</v>
          </cell>
          <cell r="M26">
            <v>8363914.6099999975</v>
          </cell>
          <cell r="N26">
            <v>33</v>
          </cell>
          <cell r="O26">
            <v>0</v>
          </cell>
          <cell r="P26">
            <v>2.105790692111518E-4</v>
          </cell>
          <cell r="Q26">
            <v>2.105790692111518E-4</v>
          </cell>
        </row>
        <row r="27">
          <cell r="B27">
            <v>10</v>
          </cell>
          <cell r="C27">
            <v>2015</v>
          </cell>
          <cell r="D27">
            <v>9</v>
          </cell>
          <cell r="E27">
            <v>42262</v>
          </cell>
          <cell r="F27" t="str">
            <v>Pgto trimestral dos juros rateado</v>
          </cell>
          <cell r="H27">
            <v>-51332.133333333331</v>
          </cell>
          <cell r="I27">
            <v>51076.695252525242</v>
          </cell>
          <cell r="J27">
            <v>0</v>
          </cell>
          <cell r="K27">
            <v>-58121.756666666661</v>
          </cell>
          <cell r="L27">
            <v>7045.0614141414189</v>
          </cell>
          <cell r="M27">
            <v>8363914.6099999966</v>
          </cell>
          <cell r="N27">
            <v>29</v>
          </cell>
          <cell r="O27">
            <v>0</v>
          </cell>
          <cell r="P27">
            <v>2.3962445806786242E-4</v>
          </cell>
          <cell r="Q27">
            <v>2.3962445806786242E-4</v>
          </cell>
        </row>
        <row r="28">
          <cell r="B28">
            <v>11</v>
          </cell>
          <cell r="C28">
            <v>2015</v>
          </cell>
          <cell r="D28">
            <v>10</v>
          </cell>
          <cell r="E28">
            <v>42292</v>
          </cell>
          <cell r="H28">
            <v>-50768.96333333334</v>
          </cell>
          <cell r="I28">
            <v>60125.955172413785</v>
          </cell>
          <cell r="J28">
            <v>0</v>
          </cell>
          <cell r="L28">
            <v>0</v>
          </cell>
          <cell r="M28">
            <v>8424040.5651724096</v>
          </cell>
          <cell r="N28">
            <v>30</v>
          </cell>
          <cell r="O28">
            <v>0</v>
          </cell>
          <cell r="P28">
            <v>2.3962445806786242E-4</v>
          </cell>
          <cell r="Q28">
            <v>2.3962445806786242E-4</v>
          </cell>
        </row>
        <row r="29">
          <cell r="C29">
            <v>2015</v>
          </cell>
          <cell r="D29">
            <v>10</v>
          </cell>
          <cell r="E29">
            <v>42308</v>
          </cell>
          <cell r="F29" t="str">
            <v>Ajuste - Pró-Rata</v>
          </cell>
          <cell r="I29">
            <v>32297.698482738051</v>
          </cell>
          <cell r="L29">
            <v>0</v>
          </cell>
          <cell r="M29">
            <v>8456338.2636551484</v>
          </cell>
          <cell r="N29">
            <v>16</v>
          </cell>
          <cell r="P29">
            <v>0</v>
          </cell>
          <cell r="Q29">
            <v>0</v>
          </cell>
          <cell r="S29">
            <v>8467478.4399999995</v>
          </cell>
          <cell r="T29">
            <v>11140.176344851032</v>
          </cell>
        </row>
        <row r="30">
          <cell r="B30">
            <v>12</v>
          </cell>
          <cell r="C30">
            <v>2015</v>
          </cell>
          <cell r="D30">
            <v>11</v>
          </cell>
          <cell r="E30">
            <v>42324</v>
          </cell>
          <cell r="H30">
            <v>-50768.96333333334</v>
          </cell>
          <cell r="I30">
            <v>0</v>
          </cell>
          <cell r="L30">
            <v>0</v>
          </cell>
          <cell r="M30">
            <v>8456338.2636551484</v>
          </cell>
          <cell r="N30">
            <v>16</v>
          </cell>
          <cell r="O30">
            <v>0</v>
          </cell>
          <cell r="P30">
            <v>0</v>
          </cell>
          <cell r="Q30">
            <v>0</v>
          </cell>
        </row>
        <row r="31">
          <cell r="C31">
            <v>2015</v>
          </cell>
          <cell r="D31">
            <v>11</v>
          </cell>
          <cell r="E31">
            <v>42338</v>
          </cell>
          <cell r="F31" t="str">
            <v>Ajuste - Pró-Rata</v>
          </cell>
          <cell r="I31">
            <v>0</v>
          </cell>
          <cell r="L31">
            <v>0</v>
          </cell>
          <cell r="M31">
            <v>8456338.2636551484</v>
          </cell>
          <cell r="N31">
            <v>14</v>
          </cell>
          <cell r="P31">
            <v>0</v>
          </cell>
          <cell r="Q31">
            <v>0</v>
          </cell>
        </row>
        <row r="32">
          <cell r="B32">
            <v>13</v>
          </cell>
          <cell r="C32">
            <v>2015</v>
          </cell>
          <cell r="D32">
            <v>12</v>
          </cell>
          <cell r="E32">
            <v>42353</v>
          </cell>
          <cell r="F32" t="str">
            <v>Pgto trimestral dos juros</v>
          </cell>
          <cell r="H32">
            <v>-50768.96333333334</v>
          </cell>
          <cell r="I32">
            <v>0</v>
          </cell>
          <cell r="L32">
            <v>0</v>
          </cell>
          <cell r="M32">
            <v>8456338.2636551484</v>
          </cell>
          <cell r="N32">
            <v>15</v>
          </cell>
          <cell r="O32">
            <v>0</v>
          </cell>
          <cell r="P32">
            <v>0</v>
          </cell>
          <cell r="Q32">
            <v>0</v>
          </cell>
        </row>
        <row r="33">
          <cell r="C33">
            <v>2015</v>
          </cell>
          <cell r="D33">
            <v>12</v>
          </cell>
          <cell r="E33">
            <v>42369</v>
          </cell>
          <cell r="F33" t="str">
            <v>Ajuste - Pró-Rata</v>
          </cell>
          <cell r="H33">
            <v>-50768.96333333334</v>
          </cell>
          <cell r="I33">
            <v>0</v>
          </cell>
          <cell r="L33">
            <v>0</v>
          </cell>
          <cell r="M33">
            <v>8456338.2636551484</v>
          </cell>
          <cell r="N33">
            <v>16</v>
          </cell>
          <cell r="O33">
            <v>0</v>
          </cell>
          <cell r="P33">
            <v>0</v>
          </cell>
          <cell r="Q33">
            <v>0</v>
          </cell>
        </row>
        <row r="35">
          <cell r="B35">
            <v>14</v>
          </cell>
          <cell r="C35">
            <v>2016</v>
          </cell>
          <cell r="D35">
            <v>1</v>
          </cell>
          <cell r="E35">
            <v>42384</v>
          </cell>
          <cell r="H35">
            <v>-50768.96333333334</v>
          </cell>
          <cell r="I35">
            <v>0</v>
          </cell>
          <cell r="L35">
            <v>0</v>
          </cell>
          <cell r="M35">
            <v>8456338.2636551484</v>
          </cell>
          <cell r="N35">
            <v>15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15</v>
          </cell>
          <cell r="C36">
            <v>2016</v>
          </cell>
          <cell r="D36">
            <v>2</v>
          </cell>
          <cell r="E36">
            <v>42415</v>
          </cell>
          <cell r="H36">
            <v>-50768.96333333334</v>
          </cell>
          <cell r="I36">
            <v>0</v>
          </cell>
          <cell r="L36">
            <v>0</v>
          </cell>
          <cell r="M36">
            <v>8456338.2636551484</v>
          </cell>
          <cell r="N36">
            <v>31</v>
          </cell>
          <cell r="O36">
            <v>0</v>
          </cell>
          <cell r="P36">
            <v>0</v>
          </cell>
          <cell r="Q36">
            <v>0</v>
          </cell>
        </row>
        <row r="37">
          <cell r="B37">
            <v>16</v>
          </cell>
          <cell r="C37">
            <v>2016</v>
          </cell>
          <cell r="D37">
            <v>3</v>
          </cell>
          <cell r="E37">
            <v>42444</v>
          </cell>
          <cell r="H37">
            <v>-50768.96333333334</v>
          </cell>
          <cell r="I37">
            <v>0</v>
          </cell>
          <cell r="L37">
            <v>0</v>
          </cell>
          <cell r="M37">
            <v>8456338.2636551484</v>
          </cell>
          <cell r="N37">
            <v>29</v>
          </cell>
          <cell r="O37">
            <v>0</v>
          </cell>
          <cell r="P37">
            <v>0</v>
          </cell>
          <cell r="Q37">
            <v>0</v>
          </cell>
        </row>
        <row r="38">
          <cell r="B38">
            <v>17</v>
          </cell>
          <cell r="C38">
            <v>2016</v>
          </cell>
          <cell r="D38">
            <v>4</v>
          </cell>
          <cell r="E38">
            <v>42475</v>
          </cell>
          <cell r="H38">
            <v>-51332.133333333331</v>
          </cell>
          <cell r="I38">
            <v>0</v>
          </cell>
          <cell r="L38">
            <v>0</v>
          </cell>
          <cell r="M38">
            <v>8456338.2636551484</v>
          </cell>
          <cell r="N38">
            <v>31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18</v>
          </cell>
          <cell r="C39">
            <v>2016</v>
          </cell>
          <cell r="D39">
            <v>5</v>
          </cell>
          <cell r="E39">
            <v>42506</v>
          </cell>
          <cell r="H39">
            <v>-51332.133333333331</v>
          </cell>
          <cell r="I39">
            <v>0</v>
          </cell>
          <cell r="L39">
            <v>0</v>
          </cell>
          <cell r="M39">
            <v>8456338.2636551484</v>
          </cell>
          <cell r="N39">
            <v>31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19</v>
          </cell>
          <cell r="C40">
            <v>2016</v>
          </cell>
          <cell r="D40">
            <v>6</v>
          </cell>
          <cell r="E40">
            <v>42536</v>
          </cell>
          <cell r="H40">
            <v>-51332.133333333331</v>
          </cell>
          <cell r="I40">
            <v>0</v>
          </cell>
          <cell r="L40">
            <v>0</v>
          </cell>
          <cell r="M40">
            <v>8456338.2636551484</v>
          </cell>
          <cell r="N40">
            <v>30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20</v>
          </cell>
          <cell r="C41">
            <v>2016</v>
          </cell>
          <cell r="D41">
            <v>7</v>
          </cell>
          <cell r="E41">
            <v>42566</v>
          </cell>
          <cell r="F41" t="str">
            <v>1º Pagto</v>
          </cell>
          <cell r="G41">
            <v>-99570.41</v>
          </cell>
          <cell r="H41">
            <v>-49907.48</v>
          </cell>
          <cell r="I41">
            <v>0</v>
          </cell>
          <cell r="L41">
            <v>0</v>
          </cell>
          <cell r="M41">
            <v>8356767.8536551483</v>
          </cell>
          <cell r="N41">
            <v>3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21</v>
          </cell>
          <cell r="C42">
            <v>2016</v>
          </cell>
          <cell r="D42">
            <v>8</v>
          </cell>
          <cell r="E42">
            <v>42597</v>
          </cell>
          <cell r="F42" t="str">
            <v>2º Pagto</v>
          </cell>
          <cell r="G42">
            <v>-99570.41</v>
          </cell>
          <cell r="H42">
            <v>-50957.95</v>
          </cell>
          <cell r="I42">
            <v>0</v>
          </cell>
          <cell r="L42">
            <v>0</v>
          </cell>
          <cell r="M42">
            <v>8257197.4436551481</v>
          </cell>
          <cell r="N42">
            <v>31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22</v>
          </cell>
          <cell r="C43">
            <v>2016</v>
          </cell>
          <cell r="D43">
            <v>9</v>
          </cell>
          <cell r="E43">
            <v>42628</v>
          </cell>
          <cell r="F43" t="str">
            <v>3º Pagto</v>
          </cell>
          <cell r="G43">
            <v>-99570.41</v>
          </cell>
          <cell r="H43">
            <v>-50344</v>
          </cell>
          <cell r="I43">
            <v>0</v>
          </cell>
          <cell r="L43">
            <v>0</v>
          </cell>
          <cell r="M43">
            <v>8157627.033655148</v>
          </cell>
          <cell r="N43">
            <v>31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23</v>
          </cell>
          <cell r="C44">
            <v>2016</v>
          </cell>
          <cell r="D44">
            <v>10</v>
          </cell>
          <cell r="E44">
            <v>42660</v>
          </cell>
          <cell r="F44" t="str">
            <v>4º Pagto</v>
          </cell>
          <cell r="G44">
            <v>-99570.41</v>
          </cell>
          <cell r="H44">
            <v>-51343.08</v>
          </cell>
          <cell r="I44">
            <v>0</v>
          </cell>
          <cell r="L44">
            <v>0</v>
          </cell>
          <cell r="M44">
            <v>8058056.6236551479</v>
          </cell>
          <cell r="N44">
            <v>32</v>
          </cell>
          <cell r="O44">
            <v>0</v>
          </cell>
          <cell r="P44">
            <v>0</v>
          </cell>
          <cell r="Q44">
            <v>0</v>
          </cell>
        </row>
        <row r="45">
          <cell r="B45">
            <v>24</v>
          </cell>
          <cell r="C45">
            <v>2016</v>
          </cell>
          <cell r="D45">
            <v>11</v>
          </cell>
          <cell r="E45">
            <v>42690</v>
          </cell>
          <cell r="F45" t="str">
            <v>5º Pagto</v>
          </cell>
          <cell r="G45">
            <v>-99570.41</v>
          </cell>
          <cell r="H45">
            <v>-47530.93</v>
          </cell>
          <cell r="I45">
            <v>0</v>
          </cell>
          <cell r="L45">
            <v>0</v>
          </cell>
          <cell r="M45">
            <v>7958486.2136551477</v>
          </cell>
          <cell r="N45">
            <v>30</v>
          </cell>
          <cell r="O45">
            <v>0</v>
          </cell>
          <cell r="P45">
            <v>0</v>
          </cell>
          <cell r="Q45">
            <v>0</v>
          </cell>
        </row>
        <row r="46">
          <cell r="B46">
            <v>25</v>
          </cell>
          <cell r="C46">
            <v>2016</v>
          </cell>
          <cell r="D46">
            <v>12</v>
          </cell>
          <cell r="E46">
            <v>42719</v>
          </cell>
          <cell r="F46" t="str">
            <v>6º Pagto</v>
          </cell>
          <cell r="G46">
            <v>-99570.41</v>
          </cell>
          <cell r="H46">
            <v>-45363.58</v>
          </cell>
          <cell r="I46">
            <v>0</v>
          </cell>
          <cell r="L46">
            <v>0</v>
          </cell>
          <cell r="M46">
            <v>7858915.8036551476</v>
          </cell>
          <cell r="N46">
            <v>29</v>
          </cell>
          <cell r="O46">
            <v>0</v>
          </cell>
          <cell r="P46">
            <v>0</v>
          </cell>
          <cell r="Q46">
            <v>0</v>
          </cell>
        </row>
        <row r="48">
          <cell r="B48">
            <v>26</v>
          </cell>
          <cell r="C48">
            <v>2017</v>
          </cell>
          <cell r="D48">
            <v>1</v>
          </cell>
          <cell r="E48">
            <v>42751</v>
          </cell>
          <cell r="F48" t="str">
            <v>7º Pagto</v>
          </cell>
          <cell r="G48">
            <v>-99570.41</v>
          </cell>
          <cell r="H48">
            <v>-49441.49</v>
          </cell>
          <cell r="I48">
            <v>0</v>
          </cell>
          <cell r="L48">
            <v>0</v>
          </cell>
          <cell r="M48">
            <v>7759345.3936551474</v>
          </cell>
          <cell r="N48">
            <v>32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27</v>
          </cell>
          <cell r="C49">
            <v>2017</v>
          </cell>
          <cell r="D49">
            <v>2</v>
          </cell>
          <cell r="E49">
            <v>42781</v>
          </cell>
          <cell r="F49" t="str">
            <v>8º Pagto</v>
          </cell>
          <cell r="G49">
            <v>-99570.41</v>
          </cell>
          <cell r="H49">
            <v>-45748.52</v>
          </cell>
          <cell r="I49">
            <v>0</v>
          </cell>
          <cell r="L49">
            <v>0</v>
          </cell>
          <cell r="M49">
            <v>7659774.9836551473</v>
          </cell>
          <cell r="N49">
            <v>30</v>
          </cell>
          <cell r="O49">
            <v>0</v>
          </cell>
          <cell r="P49">
            <v>0</v>
          </cell>
          <cell r="Q49">
            <v>0</v>
          </cell>
        </row>
        <row r="50">
          <cell r="B50">
            <v>28</v>
          </cell>
          <cell r="C50">
            <v>2017</v>
          </cell>
          <cell r="D50">
            <v>3</v>
          </cell>
          <cell r="E50">
            <v>42809</v>
          </cell>
          <cell r="F50" t="str">
            <v>9º Pagto</v>
          </cell>
          <cell r="G50">
            <v>-99570.41</v>
          </cell>
          <cell r="H50">
            <v>-42135.01</v>
          </cell>
          <cell r="I50">
            <v>0</v>
          </cell>
          <cell r="L50">
            <v>0</v>
          </cell>
          <cell r="M50">
            <v>7560204.5736551471</v>
          </cell>
          <cell r="N50">
            <v>28</v>
          </cell>
          <cell r="O50">
            <v>0</v>
          </cell>
          <cell r="P50">
            <v>0</v>
          </cell>
          <cell r="Q50">
            <v>0</v>
          </cell>
        </row>
        <row r="51">
          <cell r="B51">
            <v>29</v>
          </cell>
          <cell r="C51">
            <v>2017</v>
          </cell>
          <cell r="D51">
            <v>4</v>
          </cell>
          <cell r="E51">
            <v>42842</v>
          </cell>
          <cell r="F51" t="str">
            <v>10º Pagto</v>
          </cell>
          <cell r="G51">
            <v>-99570.41</v>
          </cell>
          <cell r="H51">
            <v>-49033.45</v>
          </cell>
          <cell r="I51">
            <v>0</v>
          </cell>
          <cell r="L51">
            <v>0</v>
          </cell>
          <cell r="M51">
            <v>7460634.163655147</v>
          </cell>
          <cell r="N51">
            <v>33</v>
          </cell>
          <cell r="O51">
            <v>0</v>
          </cell>
          <cell r="P51">
            <v>0</v>
          </cell>
          <cell r="Q51">
            <v>0</v>
          </cell>
        </row>
        <row r="52">
          <cell r="B52">
            <v>30</v>
          </cell>
          <cell r="C52">
            <v>2017</v>
          </cell>
          <cell r="D52">
            <v>5</v>
          </cell>
          <cell r="E52">
            <v>42870</v>
          </cell>
          <cell r="F52" t="str">
            <v>11º Pagto</v>
          </cell>
          <cell r="G52">
            <v>-99570.41</v>
          </cell>
          <cell r="H52">
            <v>-41026.199999999997</v>
          </cell>
          <cell r="I52">
            <v>0</v>
          </cell>
          <cell r="L52">
            <v>0</v>
          </cell>
          <cell r="M52">
            <v>7361063.7536551468</v>
          </cell>
          <cell r="N52">
            <v>28</v>
          </cell>
          <cell r="O52">
            <v>0</v>
          </cell>
          <cell r="P52">
            <v>0</v>
          </cell>
          <cell r="Q52">
            <v>0</v>
          </cell>
        </row>
        <row r="53">
          <cell r="B53">
            <v>31</v>
          </cell>
          <cell r="C53">
            <v>2017</v>
          </cell>
          <cell r="D53">
            <v>6</v>
          </cell>
          <cell r="E53">
            <v>42902</v>
          </cell>
          <cell r="F53" t="str">
            <v>12º Pagto</v>
          </cell>
          <cell r="G53">
            <v>-99570.41</v>
          </cell>
          <cell r="H53">
            <v>-46272.160000000003</v>
          </cell>
          <cell r="I53">
            <v>0</v>
          </cell>
          <cell r="L53">
            <v>0</v>
          </cell>
          <cell r="M53">
            <v>7261493.3436551467</v>
          </cell>
          <cell r="N53">
            <v>32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32</v>
          </cell>
          <cell r="C54">
            <v>2017</v>
          </cell>
          <cell r="D54">
            <v>7</v>
          </cell>
          <cell r="E54">
            <v>42933</v>
          </cell>
          <cell r="F54" t="str">
            <v>13º Pagto</v>
          </cell>
          <cell r="G54">
            <v>-99570.41</v>
          </cell>
          <cell r="H54">
            <v>-44204.480000000003</v>
          </cell>
          <cell r="I54">
            <v>0</v>
          </cell>
          <cell r="L54">
            <v>0</v>
          </cell>
          <cell r="M54">
            <v>7161922.9336551465</v>
          </cell>
          <cell r="N54">
            <v>31</v>
          </cell>
          <cell r="O54">
            <v>0</v>
          </cell>
          <cell r="P54">
            <v>0</v>
          </cell>
          <cell r="Q54">
            <v>0</v>
          </cell>
        </row>
        <row r="55">
          <cell r="B55">
            <v>33</v>
          </cell>
          <cell r="C55">
            <v>2017</v>
          </cell>
          <cell r="D55">
            <v>8</v>
          </cell>
          <cell r="E55">
            <v>42962</v>
          </cell>
          <cell r="F55" t="str">
            <v>14º Pagto</v>
          </cell>
          <cell r="G55">
            <v>-99570.41</v>
          </cell>
          <cell r="H55">
            <v>-40769.800000000003</v>
          </cell>
          <cell r="I55">
            <v>0</v>
          </cell>
          <cell r="L55">
            <v>0</v>
          </cell>
          <cell r="M55">
            <v>7062352.5236551464</v>
          </cell>
          <cell r="N55">
            <v>29</v>
          </cell>
          <cell r="O55">
            <v>0</v>
          </cell>
          <cell r="P55">
            <v>0</v>
          </cell>
          <cell r="Q55">
            <v>0</v>
          </cell>
        </row>
        <row r="56">
          <cell r="B56">
            <v>34</v>
          </cell>
          <cell r="C56">
            <v>2017</v>
          </cell>
          <cell r="D56">
            <v>9</v>
          </cell>
          <cell r="E56">
            <v>42993</v>
          </cell>
          <cell r="F56" t="str">
            <v>15º Pagto</v>
          </cell>
          <cell r="G56">
            <v>-99570.41</v>
          </cell>
          <cell r="H56">
            <v>-42976.58</v>
          </cell>
          <cell r="I56">
            <v>0</v>
          </cell>
          <cell r="L56">
            <v>0</v>
          </cell>
          <cell r="M56">
            <v>6962782.1136551462</v>
          </cell>
          <cell r="N56">
            <v>31</v>
          </cell>
          <cell r="O56">
            <v>0</v>
          </cell>
          <cell r="P56">
            <v>0</v>
          </cell>
          <cell r="Q56">
            <v>0</v>
          </cell>
        </row>
        <row r="57">
          <cell r="B57">
            <v>35</v>
          </cell>
          <cell r="C57">
            <v>2017</v>
          </cell>
          <cell r="D57">
            <v>10</v>
          </cell>
          <cell r="E57">
            <v>43024</v>
          </cell>
          <cell r="F57" t="str">
            <v>16º Pagto</v>
          </cell>
          <cell r="G57">
            <v>-99570.41</v>
          </cell>
          <cell r="H57">
            <v>-42362.63</v>
          </cell>
          <cell r="I57">
            <v>0</v>
          </cell>
          <cell r="L57">
            <v>0</v>
          </cell>
          <cell r="M57">
            <v>6863211.7036551461</v>
          </cell>
          <cell r="N57">
            <v>31</v>
          </cell>
          <cell r="O57">
            <v>0</v>
          </cell>
          <cell r="P57">
            <v>0</v>
          </cell>
          <cell r="Q57">
            <v>0</v>
          </cell>
        </row>
        <row r="58">
          <cell r="B58">
            <v>36</v>
          </cell>
          <cell r="C58">
            <v>2017</v>
          </cell>
          <cell r="D58">
            <v>11</v>
          </cell>
          <cell r="E58">
            <v>43055</v>
          </cell>
          <cell r="F58" t="str">
            <v>17º Pagto</v>
          </cell>
          <cell r="G58">
            <v>-99570.41</v>
          </cell>
          <cell r="H58">
            <v>-41748.68</v>
          </cell>
          <cell r="I58">
            <v>0</v>
          </cell>
          <cell r="L58">
            <v>0</v>
          </cell>
          <cell r="M58">
            <v>6763641.2936551459</v>
          </cell>
          <cell r="N58">
            <v>31</v>
          </cell>
          <cell r="O58">
            <v>0</v>
          </cell>
          <cell r="P58">
            <v>0</v>
          </cell>
          <cell r="Q58">
            <v>0</v>
          </cell>
        </row>
        <row r="59">
          <cell r="B59">
            <v>37</v>
          </cell>
          <cell r="C59">
            <v>2017</v>
          </cell>
          <cell r="D59">
            <v>12</v>
          </cell>
          <cell r="E59">
            <v>43084</v>
          </cell>
          <cell r="F59" t="str">
            <v>18º Pagto</v>
          </cell>
          <cell r="G59">
            <v>-99570.41</v>
          </cell>
          <cell r="H59">
            <v>-38472.910000000003</v>
          </cell>
          <cell r="I59">
            <v>0</v>
          </cell>
          <cell r="L59">
            <v>0</v>
          </cell>
          <cell r="M59">
            <v>6664070.8836551458</v>
          </cell>
          <cell r="N59">
            <v>29</v>
          </cell>
          <cell r="O59">
            <v>0</v>
          </cell>
          <cell r="P59">
            <v>0</v>
          </cell>
          <cell r="Q59">
            <v>0</v>
          </cell>
        </row>
        <row r="61">
          <cell r="B61">
            <v>38</v>
          </cell>
          <cell r="C61">
            <v>2018</v>
          </cell>
          <cell r="D61">
            <v>1</v>
          </cell>
          <cell r="E61">
            <v>43115</v>
          </cell>
          <cell r="F61" t="str">
            <v>19º Pagto</v>
          </cell>
          <cell r="G61">
            <v>-99570.41</v>
          </cell>
          <cell r="H61">
            <v>-40520.78</v>
          </cell>
          <cell r="I61">
            <v>0</v>
          </cell>
          <cell r="L61">
            <v>0</v>
          </cell>
          <cell r="M61">
            <v>6564500.4736551456</v>
          </cell>
          <cell r="N61">
            <v>31</v>
          </cell>
          <cell r="O61">
            <v>0</v>
          </cell>
          <cell r="P61">
            <v>0</v>
          </cell>
          <cell r="Q61">
            <v>0</v>
          </cell>
        </row>
        <row r="62">
          <cell r="B62">
            <v>39</v>
          </cell>
          <cell r="C62">
            <v>2018</v>
          </cell>
          <cell r="D62">
            <v>2</v>
          </cell>
          <cell r="E62">
            <v>43146</v>
          </cell>
          <cell r="F62" t="str">
            <v>20º Pagto</v>
          </cell>
          <cell r="G62">
            <v>-99570.41</v>
          </cell>
          <cell r="H62">
            <v>-39906.83</v>
          </cell>
          <cell r="I62">
            <v>0</v>
          </cell>
          <cell r="L62">
            <v>0</v>
          </cell>
          <cell r="M62">
            <v>6464930.0636551455</v>
          </cell>
          <cell r="N62">
            <v>31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40</v>
          </cell>
          <cell r="C63">
            <v>2018</v>
          </cell>
          <cell r="D63">
            <v>3</v>
          </cell>
          <cell r="E63">
            <v>43174</v>
          </cell>
          <cell r="F63" t="str">
            <v>21º Pagto</v>
          </cell>
          <cell r="G63">
            <v>-99570.41</v>
          </cell>
          <cell r="H63">
            <v>-35482.120000000003</v>
          </cell>
          <cell r="I63">
            <v>0</v>
          </cell>
          <cell r="L63">
            <v>0</v>
          </cell>
          <cell r="M63">
            <v>6365359.6536551453</v>
          </cell>
          <cell r="N63">
            <v>28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41</v>
          </cell>
          <cell r="C64">
            <v>2018</v>
          </cell>
          <cell r="D64">
            <v>4</v>
          </cell>
          <cell r="E64">
            <v>43206</v>
          </cell>
          <cell r="F64" t="str">
            <v>22º Pagto</v>
          </cell>
          <cell r="G64">
            <v>-99570.41</v>
          </cell>
          <cell r="H64">
            <v>-39933.51</v>
          </cell>
          <cell r="I64">
            <v>0</v>
          </cell>
          <cell r="L64">
            <v>0</v>
          </cell>
          <cell r="M64">
            <v>6265789.2436551452</v>
          </cell>
          <cell r="N64">
            <v>32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42</v>
          </cell>
          <cell r="C65">
            <v>2018</v>
          </cell>
          <cell r="D65">
            <v>5</v>
          </cell>
          <cell r="E65">
            <v>43235</v>
          </cell>
          <cell r="F65" t="str">
            <v>23º Pagto</v>
          </cell>
          <cell r="G65">
            <v>-99570.41</v>
          </cell>
          <cell r="H65">
            <v>-35601.800000000003</v>
          </cell>
          <cell r="I65">
            <v>0</v>
          </cell>
          <cell r="L65">
            <v>0</v>
          </cell>
          <cell r="M65">
            <v>6166218.833655145</v>
          </cell>
          <cell r="N65">
            <v>29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43</v>
          </cell>
          <cell r="C66">
            <v>2018</v>
          </cell>
          <cell r="D66">
            <v>6</v>
          </cell>
          <cell r="E66">
            <v>43267</v>
          </cell>
          <cell r="F66" t="str">
            <v>24º Pagto</v>
          </cell>
          <cell r="G66">
            <v>-99570.41</v>
          </cell>
          <cell r="H66">
            <v>-37451.019999999997</v>
          </cell>
          <cell r="I66">
            <v>0</v>
          </cell>
          <cell r="L66">
            <v>0</v>
          </cell>
          <cell r="M66">
            <v>6066648.4236551449</v>
          </cell>
          <cell r="N66">
            <v>32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44</v>
          </cell>
          <cell r="C67">
            <v>2018</v>
          </cell>
          <cell r="D67">
            <v>7</v>
          </cell>
          <cell r="E67">
            <v>43297</v>
          </cell>
          <cell r="F67" t="str">
            <v>25º Pagto</v>
          </cell>
          <cell r="G67">
            <v>-99570.41</v>
          </cell>
          <cell r="H67">
            <v>-36837.07</v>
          </cell>
          <cell r="I67">
            <v>0</v>
          </cell>
          <cell r="L67">
            <v>0</v>
          </cell>
          <cell r="M67">
            <v>5967078.0136551447</v>
          </cell>
          <cell r="N67">
            <v>3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5</v>
          </cell>
          <cell r="C68">
            <v>2018</v>
          </cell>
          <cell r="D68">
            <v>8</v>
          </cell>
          <cell r="E68">
            <v>43327</v>
          </cell>
          <cell r="F68" t="str">
            <v>26º Pagto</v>
          </cell>
          <cell r="G68">
            <v>-99570.41</v>
          </cell>
          <cell r="H68">
            <v>-35054.06</v>
          </cell>
          <cell r="I68">
            <v>0</v>
          </cell>
          <cell r="L68">
            <v>0</v>
          </cell>
          <cell r="M68">
            <v>5867507.6036551446</v>
          </cell>
          <cell r="N68">
            <v>30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46</v>
          </cell>
          <cell r="C69">
            <v>2018</v>
          </cell>
          <cell r="D69">
            <v>9</v>
          </cell>
          <cell r="E69">
            <v>43360</v>
          </cell>
          <cell r="F69" t="str">
            <v>27º Pagto</v>
          </cell>
          <cell r="G69">
            <v>-99570.41</v>
          </cell>
          <cell r="H69">
            <v>-37919.199999999997</v>
          </cell>
          <cell r="I69">
            <v>0</v>
          </cell>
          <cell r="L69">
            <v>0</v>
          </cell>
          <cell r="M69">
            <v>5767937.1936551444</v>
          </cell>
          <cell r="N69">
            <v>33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47</v>
          </cell>
          <cell r="C70">
            <v>2018</v>
          </cell>
          <cell r="D70">
            <v>10</v>
          </cell>
          <cell r="E70">
            <v>43388</v>
          </cell>
          <cell r="F70" t="str">
            <v>28º Pagto</v>
          </cell>
          <cell r="G70">
            <v>-99570.41</v>
          </cell>
          <cell r="H70">
            <v>-31601.26</v>
          </cell>
          <cell r="I70">
            <v>0</v>
          </cell>
          <cell r="L70">
            <v>0</v>
          </cell>
          <cell r="M70">
            <v>5668366.7836551443</v>
          </cell>
          <cell r="N70">
            <v>28</v>
          </cell>
          <cell r="O70">
            <v>0</v>
          </cell>
          <cell r="P70">
            <v>0</v>
          </cell>
          <cell r="Q70">
            <v>0</v>
          </cell>
        </row>
        <row r="71">
          <cell r="B71">
            <v>48</v>
          </cell>
          <cell r="C71">
            <v>2018</v>
          </cell>
          <cell r="D71">
            <v>11</v>
          </cell>
          <cell r="E71">
            <v>43420</v>
          </cell>
          <cell r="F71" t="str">
            <v>29º Pagto</v>
          </cell>
          <cell r="G71">
            <v>-99570.41</v>
          </cell>
          <cell r="H71">
            <v>-35496.449999999997</v>
          </cell>
          <cell r="I71">
            <v>0</v>
          </cell>
          <cell r="L71">
            <v>0</v>
          </cell>
          <cell r="M71">
            <v>5568796.3736551441</v>
          </cell>
          <cell r="N71">
            <v>32</v>
          </cell>
          <cell r="O71">
            <v>0</v>
          </cell>
          <cell r="P71">
            <v>0</v>
          </cell>
          <cell r="Q71">
            <v>0</v>
          </cell>
        </row>
        <row r="72">
          <cell r="B72">
            <v>49</v>
          </cell>
          <cell r="C72">
            <v>2018</v>
          </cell>
          <cell r="D72">
            <v>12</v>
          </cell>
          <cell r="E72">
            <v>43451</v>
          </cell>
          <cell r="F72" t="str">
            <v>30º Pagto</v>
          </cell>
          <cell r="G72">
            <v>-99570.41</v>
          </cell>
          <cell r="H72">
            <v>-33767.31</v>
          </cell>
          <cell r="I72">
            <v>0</v>
          </cell>
          <cell r="L72">
            <v>0</v>
          </cell>
          <cell r="M72">
            <v>5469225.963655144</v>
          </cell>
          <cell r="N72">
            <v>31</v>
          </cell>
          <cell r="O72">
            <v>0</v>
          </cell>
          <cell r="P72">
            <v>0</v>
          </cell>
          <cell r="Q72">
            <v>0</v>
          </cell>
        </row>
        <row r="74">
          <cell r="B74">
            <v>50</v>
          </cell>
          <cell r="C74">
            <v>2019</v>
          </cell>
          <cell r="D74">
            <v>1</v>
          </cell>
          <cell r="E74">
            <v>43480</v>
          </cell>
          <cell r="F74" t="str">
            <v>31º Pagto</v>
          </cell>
          <cell r="G74">
            <v>-99570.41</v>
          </cell>
          <cell r="H74">
            <v>-31008.02</v>
          </cell>
          <cell r="I74">
            <v>0</v>
          </cell>
          <cell r="L74">
            <v>0</v>
          </cell>
          <cell r="M74">
            <v>5369655.5536551438</v>
          </cell>
          <cell r="N74">
            <v>29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51</v>
          </cell>
          <cell r="C75">
            <v>2019</v>
          </cell>
          <cell r="D75">
            <v>2</v>
          </cell>
          <cell r="E75">
            <v>43511</v>
          </cell>
          <cell r="F75" t="str">
            <v>32º Pagto</v>
          </cell>
          <cell r="G75">
            <v>-99570.41</v>
          </cell>
          <cell r="H75">
            <v>-32539.41</v>
          </cell>
          <cell r="I75">
            <v>0</v>
          </cell>
          <cell r="L75">
            <v>0</v>
          </cell>
          <cell r="M75">
            <v>5270085.1436551437</v>
          </cell>
          <cell r="N75">
            <v>31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52</v>
          </cell>
          <cell r="C76">
            <v>2019</v>
          </cell>
          <cell r="D76">
            <v>3</v>
          </cell>
          <cell r="E76">
            <v>43539</v>
          </cell>
          <cell r="F76" t="str">
            <v>33º Pagto</v>
          </cell>
          <cell r="G76">
            <v>-99570.41</v>
          </cell>
          <cell r="H76">
            <v>-28829.22</v>
          </cell>
          <cell r="I76">
            <v>0</v>
          </cell>
          <cell r="L76">
            <v>0</v>
          </cell>
          <cell r="M76">
            <v>5170514.7336551435</v>
          </cell>
          <cell r="N76">
            <v>28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53</v>
          </cell>
          <cell r="C77">
            <v>2019</v>
          </cell>
          <cell r="D77">
            <v>4</v>
          </cell>
          <cell r="E77">
            <v>43570</v>
          </cell>
          <cell r="F77" t="str">
            <v>34º Pagto</v>
          </cell>
          <cell r="G77">
            <v>-99570.41</v>
          </cell>
          <cell r="H77">
            <v>-31311.51</v>
          </cell>
          <cell r="I77">
            <v>0</v>
          </cell>
          <cell r="L77">
            <v>0</v>
          </cell>
          <cell r="M77">
            <v>5070944.3236551434</v>
          </cell>
          <cell r="N77">
            <v>31</v>
          </cell>
          <cell r="O77">
            <v>0</v>
          </cell>
          <cell r="P77">
            <v>0</v>
          </cell>
          <cell r="Q77">
            <v>0</v>
          </cell>
        </row>
        <row r="78">
          <cell r="B78">
            <v>54</v>
          </cell>
          <cell r="C78">
            <v>2019</v>
          </cell>
          <cell r="D78">
            <v>5</v>
          </cell>
          <cell r="E78">
            <v>43600</v>
          </cell>
          <cell r="F78" t="str">
            <v>35º Pagto</v>
          </cell>
          <cell r="G78">
            <v>-99570.41</v>
          </cell>
          <cell r="H78">
            <v>-29706.83</v>
          </cell>
          <cell r="I78">
            <v>0</v>
          </cell>
          <cell r="L78">
            <v>0</v>
          </cell>
          <cell r="M78">
            <v>4971373.9136551432</v>
          </cell>
          <cell r="N78">
            <v>30</v>
          </cell>
          <cell r="O78">
            <v>0</v>
          </cell>
          <cell r="P78">
            <v>0</v>
          </cell>
          <cell r="Q78">
            <v>0</v>
          </cell>
        </row>
        <row r="79">
          <cell r="B79">
            <v>55</v>
          </cell>
          <cell r="C79">
            <v>2019</v>
          </cell>
          <cell r="D79">
            <v>6</v>
          </cell>
          <cell r="E79">
            <v>43633</v>
          </cell>
          <cell r="F79" t="str">
            <v>36º Pagto</v>
          </cell>
          <cell r="G79">
            <v>-99570.41</v>
          </cell>
          <cell r="H79">
            <v>-32035.19</v>
          </cell>
          <cell r="I79">
            <v>0</v>
          </cell>
          <cell r="L79">
            <v>0</v>
          </cell>
          <cell r="M79">
            <v>4871803.5036551431</v>
          </cell>
          <cell r="N79">
            <v>33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56</v>
          </cell>
          <cell r="C80">
            <v>2019</v>
          </cell>
          <cell r="D80">
            <v>7</v>
          </cell>
          <cell r="E80">
            <v>43661</v>
          </cell>
          <cell r="F80" t="str">
            <v>37º Pagto</v>
          </cell>
          <cell r="G80">
            <v>-99570.41</v>
          </cell>
          <cell r="H80">
            <v>-26611.59</v>
          </cell>
          <cell r="I80">
            <v>0</v>
          </cell>
          <cell r="L80">
            <v>0</v>
          </cell>
          <cell r="M80">
            <v>4772233.0936551429</v>
          </cell>
          <cell r="N80">
            <v>28</v>
          </cell>
          <cell r="O80">
            <v>0</v>
          </cell>
          <cell r="P80">
            <v>0</v>
          </cell>
          <cell r="Q80">
            <v>0</v>
          </cell>
        </row>
        <row r="81">
          <cell r="B81">
            <v>57</v>
          </cell>
          <cell r="C81">
            <v>2019</v>
          </cell>
          <cell r="D81">
            <v>8</v>
          </cell>
          <cell r="E81">
            <v>43692</v>
          </cell>
          <cell r="F81" t="str">
            <v>38º Pagto</v>
          </cell>
          <cell r="G81">
            <v>-99570.41</v>
          </cell>
          <cell r="H81">
            <v>-28855.71</v>
          </cell>
          <cell r="I81">
            <v>0</v>
          </cell>
          <cell r="L81">
            <v>0</v>
          </cell>
          <cell r="M81">
            <v>4672662.6836551428</v>
          </cell>
          <cell r="N81">
            <v>31</v>
          </cell>
          <cell r="O81">
            <v>0</v>
          </cell>
          <cell r="P81">
            <v>0</v>
          </cell>
          <cell r="Q81">
            <v>0</v>
          </cell>
        </row>
        <row r="82">
          <cell r="B82">
            <v>58</v>
          </cell>
          <cell r="C82">
            <v>2019</v>
          </cell>
          <cell r="D82">
            <v>9</v>
          </cell>
          <cell r="E82">
            <v>43724</v>
          </cell>
          <cell r="F82" t="str">
            <v>39º Pagto</v>
          </cell>
          <cell r="G82">
            <v>-99570.41</v>
          </cell>
          <cell r="H82">
            <v>-29157.8</v>
          </cell>
          <cell r="I82">
            <v>0</v>
          </cell>
          <cell r="L82">
            <v>0</v>
          </cell>
          <cell r="M82">
            <v>4573092.2736551426</v>
          </cell>
          <cell r="N82">
            <v>32</v>
          </cell>
          <cell r="O82">
            <v>0</v>
          </cell>
          <cell r="P82">
            <v>0</v>
          </cell>
          <cell r="Q82">
            <v>0</v>
          </cell>
        </row>
        <row r="83">
          <cell r="B83">
            <v>59</v>
          </cell>
          <cell r="C83">
            <v>2019</v>
          </cell>
          <cell r="D83">
            <v>10</v>
          </cell>
          <cell r="E83">
            <v>43753</v>
          </cell>
          <cell r="F83" t="str">
            <v>40º Pagto</v>
          </cell>
          <cell r="G83">
            <v>-99570.41</v>
          </cell>
          <cell r="H83">
            <v>-25840.02</v>
          </cell>
          <cell r="I83">
            <v>0</v>
          </cell>
          <cell r="L83">
            <v>0</v>
          </cell>
          <cell r="M83">
            <v>4473521.8636551425</v>
          </cell>
          <cell r="N83">
            <v>29</v>
          </cell>
          <cell r="O83">
            <v>0</v>
          </cell>
          <cell r="P83">
            <v>0</v>
          </cell>
          <cell r="Q83">
            <v>0</v>
          </cell>
        </row>
        <row r="84">
          <cell r="B84">
            <v>60</v>
          </cell>
          <cell r="C84">
            <v>2019</v>
          </cell>
          <cell r="D84">
            <v>11</v>
          </cell>
          <cell r="E84">
            <v>43787</v>
          </cell>
          <cell r="F84" t="str">
            <v>41º Pagto</v>
          </cell>
          <cell r="G84">
            <v>-99570.41</v>
          </cell>
          <cell r="H84">
            <v>-29638.13</v>
          </cell>
          <cell r="I84">
            <v>0</v>
          </cell>
          <cell r="L84">
            <v>0</v>
          </cell>
          <cell r="M84">
            <v>4373951.4536551423</v>
          </cell>
          <cell r="N84">
            <v>34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61</v>
          </cell>
          <cell r="C85">
            <v>2019</v>
          </cell>
          <cell r="D85">
            <v>12</v>
          </cell>
          <cell r="E85">
            <v>43815</v>
          </cell>
          <cell r="F85" t="str">
            <v>42º Pagto</v>
          </cell>
          <cell r="G85">
            <v>-99570.41</v>
          </cell>
          <cell r="H85">
            <v>-23839.55</v>
          </cell>
          <cell r="I85">
            <v>0</v>
          </cell>
          <cell r="L85">
            <v>0</v>
          </cell>
          <cell r="M85">
            <v>4274381.0436551422</v>
          </cell>
          <cell r="N85">
            <v>28</v>
          </cell>
          <cell r="O85">
            <v>0</v>
          </cell>
          <cell r="P85">
            <v>0</v>
          </cell>
          <cell r="Q85">
            <v>0</v>
          </cell>
        </row>
        <row r="87">
          <cell r="B87">
            <v>62</v>
          </cell>
          <cell r="C87">
            <v>2020</v>
          </cell>
          <cell r="D87">
            <v>1</v>
          </cell>
          <cell r="E87">
            <v>43845</v>
          </cell>
          <cell r="F87" t="str">
            <v>43º Pagto</v>
          </cell>
          <cell r="G87">
            <v>-99570.41</v>
          </cell>
          <cell r="H87">
            <v>-24953.74</v>
          </cell>
          <cell r="I87">
            <v>0</v>
          </cell>
          <cell r="L87">
            <v>0</v>
          </cell>
          <cell r="M87">
            <v>4174810.633655142</v>
          </cell>
          <cell r="N87">
            <v>30</v>
          </cell>
          <cell r="O87">
            <v>0</v>
          </cell>
          <cell r="P87">
            <v>0</v>
          </cell>
          <cell r="Q87">
            <v>0</v>
          </cell>
        </row>
        <row r="88">
          <cell r="B88">
            <v>63</v>
          </cell>
          <cell r="C88">
            <v>2020</v>
          </cell>
          <cell r="D88">
            <v>2</v>
          </cell>
          <cell r="E88">
            <v>43878</v>
          </cell>
          <cell r="F88" t="str">
            <v>44º Pagto</v>
          </cell>
          <cell r="G88">
            <v>-99570.41</v>
          </cell>
          <cell r="H88">
            <v>-26804.95</v>
          </cell>
          <cell r="I88">
            <v>0</v>
          </cell>
          <cell r="L88">
            <v>0</v>
          </cell>
          <cell r="M88">
            <v>4075240.2236551419</v>
          </cell>
          <cell r="N88">
            <v>33</v>
          </cell>
          <cell r="O88">
            <v>0</v>
          </cell>
          <cell r="P88">
            <v>0</v>
          </cell>
          <cell r="Q88">
            <v>0</v>
          </cell>
        </row>
        <row r="89">
          <cell r="B89">
            <v>64</v>
          </cell>
          <cell r="C89">
            <v>2020</v>
          </cell>
          <cell r="D89">
            <v>3</v>
          </cell>
          <cell r="E89">
            <v>43906</v>
          </cell>
          <cell r="F89" t="str">
            <v>45º Pagto</v>
          </cell>
          <cell r="G89">
            <v>-99570.41</v>
          </cell>
          <cell r="H89">
            <v>-22176.32</v>
          </cell>
          <cell r="I89">
            <v>0</v>
          </cell>
          <cell r="L89">
            <v>0</v>
          </cell>
          <cell r="M89">
            <v>3975669.8136551417</v>
          </cell>
          <cell r="N89">
            <v>28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65</v>
          </cell>
          <cell r="C90">
            <v>2020</v>
          </cell>
          <cell r="D90">
            <v>4</v>
          </cell>
          <cell r="E90">
            <v>43936</v>
          </cell>
          <cell r="F90" t="str">
            <v>46º Pagto</v>
          </cell>
          <cell r="G90">
            <v>-99570.41</v>
          </cell>
          <cell r="H90">
            <v>-23171.33</v>
          </cell>
          <cell r="I90">
            <v>0</v>
          </cell>
          <cell r="L90">
            <v>0</v>
          </cell>
          <cell r="M90">
            <v>3876099.4036551416</v>
          </cell>
          <cell r="N90">
            <v>30</v>
          </cell>
          <cell r="O90">
            <v>0</v>
          </cell>
          <cell r="P90">
            <v>0</v>
          </cell>
          <cell r="Q90">
            <v>0</v>
          </cell>
        </row>
        <row r="91">
          <cell r="B91">
            <v>66</v>
          </cell>
          <cell r="C91">
            <v>2020</v>
          </cell>
          <cell r="D91">
            <v>5</v>
          </cell>
          <cell r="E91">
            <v>43966</v>
          </cell>
          <cell r="F91" t="str">
            <v>47º Pagto</v>
          </cell>
          <cell r="G91">
            <v>-99570.41</v>
          </cell>
          <cell r="H91">
            <v>-22577.19</v>
          </cell>
          <cell r="I91">
            <v>0</v>
          </cell>
          <cell r="L91">
            <v>0</v>
          </cell>
          <cell r="M91">
            <v>3776528.9936551414</v>
          </cell>
          <cell r="N91">
            <v>30</v>
          </cell>
          <cell r="O91">
            <v>0</v>
          </cell>
          <cell r="P91">
            <v>0</v>
          </cell>
          <cell r="Q91">
            <v>0</v>
          </cell>
        </row>
        <row r="92">
          <cell r="B92">
            <v>67</v>
          </cell>
          <cell r="C92">
            <v>2020</v>
          </cell>
          <cell r="D92">
            <v>6</v>
          </cell>
          <cell r="E92">
            <v>43997</v>
          </cell>
          <cell r="F92" t="str">
            <v>48º Pagto</v>
          </cell>
          <cell r="G92">
            <v>-99570.41</v>
          </cell>
          <cell r="H92">
            <v>-22716.19</v>
          </cell>
          <cell r="I92">
            <v>0</v>
          </cell>
          <cell r="L92">
            <v>0</v>
          </cell>
          <cell r="M92">
            <v>3676958.5836551413</v>
          </cell>
          <cell r="N92">
            <v>31</v>
          </cell>
          <cell r="O92">
            <v>0</v>
          </cell>
          <cell r="P92">
            <v>0</v>
          </cell>
          <cell r="Q92">
            <v>0</v>
          </cell>
        </row>
        <row r="93">
          <cell r="B93">
            <v>68</v>
          </cell>
          <cell r="C93">
            <v>2020</v>
          </cell>
          <cell r="D93">
            <v>7</v>
          </cell>
          <cell r="E93">
            <v>44027</v>
          </cell>
          <cell r="F93" t="str">
            <v>49º Pagto</v>
          </cell>
          <cell r="G93">
            <v>-99570.41</v>
          </cell>
          <cell r="H93">
            <v>-21388.92</v>
          </cell>
          <cell r="I93">
            <v>0</v>
          </cell>
          <cell r="L93">
            <v>0</v>
          </cell>
          <cell r="M93">
            <v>3577388.1736551411</v>
          </cell>
          <cell r="N93">
            <v>30</v>
          </cell>
          <cell r="O93">
            <v>0</v>
          </cell>
          <cell r="P93">
            <v>0</v>
          </cell>
          <cell r="Q93">
            <v>0</v>
          </cell>
        </row>
        <row r="94">
          <cell r="B94">
            <v>69</v>
          </cell>
          <cell r="C94">
            <v>2020</v>
          </cell>
          <cell r="D94">
            <v>8</v>
          </cell>
          <cell r="E94">
            <v>44060</v>
          </cell>
          <cell r="F94" t="str">
            <v>50º Pagto</v>
          </cell>
          <cell r="G94">
            <v>-99570.41</v>
          </cell>
          <cell r="H94">
            <v>-22882.28</v>
          </cell>
          <cell r="I94">
            <v>0</v>
          </cell>
          <cell r="L94">
            <v>0</v>
          </cell>
          <cell r="M94">
            <v>3477817.763655141</v>
          </cell>
          <cell r="N94">
            <v>33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70</v>
          </cell>
          <cell r="C95">
            <v>2020</v>
          </cell>
          <cell r="D95">
            <v>9</v>
          </cell>
          <cell r="E95">
            <v>44089</v>
          </cell>
          <cell r="F95" t="str">
            <v>51º Pagto</v>
          </cell>
          <cell r="G95">
            <v>-99570.41</v>
          </cell>
          <cell r="H95">
            <v>-19523.57</v>
          </cell>
          <cell r="I95">
            <v>0</v>
          </cell>
          <cell r="L95">
            <v>0</v>
          </cell>
          <cell r="M95">
            <v>3378247.3536551408</v>
          </cell>
          <cell r="N95">
            <v>29</v>
          </cell>
          <cell r="O95">
            <v>0</v>
          </cell>
          <cell r="P95">
            <v>0</v>
          </cell>
          <cell r="Q95">
            <v>0</v>
          </cell>
        </row>
        <row r="96">
          <cell r="B96">
            <v>71</v>
          </cell>
          <cell r="C96">
            <v>2020</v>
          </cell>
          <cell r="D96">
            <v>10</v>
          </cell>
          <cell r="E96">
            <v>44119</v>
          </cell>
          <cell r="F96" t="str">
            <v>52º Pagto</v>
          </cell>
          <cell r="G96">
            <v>-99570.41</v>
          </cell>
          <cell r="H96">
            <v>-19606.509999999998</v>
          </cell>
          <cell r="I96">
            <v>0</v>
          </cell>
          <cell r="L96">
            <v>0</v>
          </cell>
          <cell r="M96">
            <v>3278676.9436551407</v>
          </cell>
          <cell r="N96">
            <v>30</v>
          </cell>
          <cell r="O96">
            <v>0</v>
          </cell>
          <cell r="P96">
            <v>0</v>
          </cell>
          <cell r="Q96">
            <v>0</v>
          </cell>
        </row>
        <row r="97">
          <cell r="B97">
            <v>72</v>
          </cell>
          <cell r="C97">
            <v>2020</v>
          </cell>
          <cell r="D97">
            <v>11</v>
          </cell>
          <cell r="E97">
            <v>44151</v>
          </cell>
          <cell r="F97" t="str">
            <v>53º Pagto</v>
          </cell>
          <cell r="G97">
            <v>-99570.41</v>
          </cell>
          <cell r="H97">
            <v>-20283.689999999999</v>
          </cell>
          <cell r="I97">
            <v>0</v>
          </cell>
          <cell r="L97">
            <v>0</v>
          </cell>
          <cell r="M97">
            <v>3179106.5336551405</v>
          </cell>
          <cell r="N97">
            <v>32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73</v>
          </cell>
          <cell r="C98">
            <v>2020</v>
          </cell>
          <cell r="D98">
            <v>12</v>
          </cell>
          <cell r="E98">
            <v>44180</v>
          </cell>
          <cell r="F98" t="str">
            <v>54º Pagto</v>
          </cell>
          <cell r="G98">
            <v>-99570.41</v>
          </cell>
          <cell r="H98">
            <v>-17800.900000000001</v>
          </cell>
          <cell r="I98">
            <v>0</v>
          </cell>
          <cell r="L98">
            <v>0</v>
          </cell>
          <cell r="M98">
            <v>3079536.1236551404</v>
          </cell>
          <cell r="N98">
            <v>29</v>
          </cell>
          <cell r="O98">
            <v>0</v>
          </cell>
          <cell r="P98">
            <v>0</v>
          </cell>
          <cell r="Q98">
            <v>0</v>
          </cell>
        </row>
        <row r="100">
          <cell r="B100">
            <v>74</v>
          </cell>
          <cell r="C100">
            <v>2021</v>
          </cell>
          <cell r="D100">
            <v>1</v>
          </cell>
          <cell r="E100">
            <v>44211</v>
          </cell>
          <cell r="F100" t="str">
            <v>55º Pagto</v>
          </cell>
          <cell r="G100">
            <v>-99570.41</v>
          </cell>
          <cell r="H100">
            <v>-18418.54</v>
          </cell>
          <cell r="I100">
            <v>0</v>
          </cell>
          <cell r="L100">
            <v>0</v>
          </cell>
          <cell r="M100">
            <v>2979965.7136551403</v>
          </cell>
          <cell r="N100">
            <v>31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75</v>
          </cell>
          <cell r="C101">
            <v>2021</v>
          </cell>
          <cell r="D101">
            <v>2</v>
          </cell>
          <cell r="E101">
            <v>44244</v>
          </cell>
          <cell r="F101" t="str">
            <v>56º Pagto</v>
          </cell>
          <cell r="G101">
            <v>-99570.41</v>
          </cell>
          <cell r="H101">
            <v>-18959.599999999999</v>
          </cell>
          <cell r="I101">
            <v>0</v>
          </cell>
          <cell r="L101">
            <v>0</v>
          </cell>
          <cell r="M101">
            <v>2880395.3036551401</v>
          </cell>
          <cell r="N101">
            <v>33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76</v>
          </cell>
          <cell r="C102">
            <v>2021</v>
          </cell>
          <cell r="D102">
            <v>3</v>
          </cell>
          <cell r="E102">
            <v>44270</v>
          </cell>
          <cell r="F102" t="str">
            <v>57º Pagto</v>
          </cell>
          <cell r="G102">
            <v>-99570.41</v>
          </cell>
          <cell r="H102">
            <v>-14411.03</v>
          </cell>
          <cell r="I102">
            <v>0</v>
          </cell>
          <cell r="L102">
            <v>0</v>
          </cell>
          <cell r="M102">
            <v>2780824.89365514</v>
          </cell>
          <cell r="N102">
            <v>26</v>
          </cell>
          <cell r="O102">
            <v>0</v>
          </cell>
          <cell r="P102">
            <v>0</v>
          </cell>
          <cell r="Q102">
            <v>0</v>
          </cell>
        </row>
        <row r="103">
          <cell r="B103">
            <v>77</v>
          </cell>
          <cell r="C103">
            <v>2021</v>
          </cell>
          <cell r="D103">
            <v>4</v>
          </cell>
          <cell r="E103">
            <v>44301</v>
          </cell>
          <cell r="F103" t="str">
            <v>58º Pagto</v>
          </cell>
          <cell r="G103">
            <v>-99570.41</v>
          </cell>
          <cell r="H103">
            <v>-16576.68</v>
          </cell>
          <cell r="I103">
            <v>0</v>
          </cell>
          <cell r="L103">
            <v>0</v>
          </cell>
          <cell r="M103">
            <v>2681254.4836551398</v>
          </cell>
          <cell r="N103">
            <v>31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78</v>
          </cell>
          <cell r="C104">
            <v>2021</v>
          </cell>
          <cell r="D104">
            <v>5</v>
          </cell>
          <cell r="E104">
            <v>44333</v>
          </cell>
          <cell r="F104" t="str">
            <v>59º Pagto</v>
          </cell>
          <cell r="G104">
            <v>-99570.41</v>
          </cell>
          <cell r="H104">
            <v>-16480.5</v>
          </cell>
          <cell r="I104">
            <v>0</v>
          </cell>
          <cell r="L104">
            <v>0</v>
          </cell>
          <cell r="M104">
            <v>2581684.0736551397</v>
          </cell>
          <cell r="N104">
            <v>32</v>
          </cell>
          <cell r="O104">
            <v>0</v>
          </cell>
          <cell r="P104">
            <v>0</v>
          </cell>
          <cell r="Q104">
            <v>0</v>
          </cell>
        </row>
        <row r="105">
          <cell r="B105">
            <v>79</v>
          </cell>
          <cell r="C105">
            <v>2021</v>
          </cell>
          <cell r="D105">
            <v>6</v>
          </cell>
          <cell r="E105">
            <v>44362</v>
          </cell>
          <cell r="F105" t="str">
            <v>60º Pagto</v>
          </cell>
          <cell r="G105">
            <v>-99570.41</v>
          </cell>
          <cell r="H105">
            <v>-14355.56</v>
          </cell>
          <cell r="I105">
            <v>0</v>
          </cell>
          <cell r="L105">
            <v>0</v>
          </cell>
          <cell r="M105">
            <v>2482113.6636551395</v>
          </cell>
          <cell r="N105">
            <v>29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80</v>
          </cell>
          <cell r="C106">
            <v>2021</v>
          </cell>
          <cell r="D106">
            <v>7</v>
          </cell>
          <cell r="E106">
            <v>44392</v>
          </cell>
          <cell r="F106" t="str">
            <v>61º Pagto</v>
          </cell>
          <cell r="G106">
            <v>-99570.41</v>
          </cell>
          <cell r="H106">
            <v>-14259.28</v>
          </cell>
          <cell r="I106">
            <v>0</v>
          </cell>
          <cell r="L106">
            <v>0</v>
          </cell>
          <cell r="M106">
            <v>2382543.2536551394</v>
          </cell>
          <cell r="N106">
            <v>3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81</v>
          </cell>
          <cell r="C107">
            <v>2021</v>
          </cell>
          <cell r="D107">
            <v>8</v>
          </cell>
          <cell r="E107">
            <v>44424</v>
          </cell>
          <cell r="F107" t="str">
            <v>62º Pagto</v>
          </cell>
          <cell r="G107">
            <v>-99570.41</v>
          </cell>
          <cell r="H107">
            <v>-14578.9</v>
          </cell>
          <cell r="I107">
            <v>0</v>
          </cell>
          <cell r="L107">
            <v>0</v>
          </cell>
          <cell r="M107">
            <v>2282972.8436551392</v>
          </cell>
          <cell r="N107">
            <v>32</v>
          </cell>
          <cell r="O107">
            <v>0</v>
          </cell>
          <cell r="P107">
            <v>0</v>
          </cell>
          <cell r="Q107">
            <v>0</v>
          </cell>
        </row>
        <row r="108">
          <cell r="B108">
            <v>82</v>
          </cell>
          <cell r="C108">
            <v>2021</v>
          </cell>
          <cell r="D108">
            <v>9</v>
          </cell>
          <cell r="E108">
            <v>44454</v>
          </cell>
          <cell r="F108" t="str">
            <v>63º Pagto</v>
          </cell>
          <cell r="G108">
            <v>-99570.41</v>
          </cell>
          <cell r="H108">
            <v>-13071.01</v>
          </cell>
          <cell r="I108">
            <v>0</v>
          </cell>
          <cell r="L108">
            <v>0</v>
          </cell>
          <cell r="M108">
            <v>2183402.4336551391</v>
          </cell>
          <cell r="N108">
            <v>3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83</v>
          </cell>
          <cell r="C109">
            <v>2021</v>
          </cell>
          <cell r="D109">
            <v>10</v>
          </cell>
          <cell r="E109">
            <v>44484</v>
          </cell>
          <cell r="F109" t="str">
            <v>64º Pagto</v>
          </cell>
          <cell r="G109">
            <v>-99570.41</v>
          </cell>
          <cell r="H109">
            <v>-12476.41</v>
          </cell>
          <cell r="I109">
            <v>0</v>
          </cell>
          <cell r="L109">
            <v>0</v>
          </cell>
          <cell r="M109">
            <v>2083832.0236551391</v>
          </cell>
          <cell r="N109">
            <v>3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>
            <v>84</v>
          </cell>
          <cell r="C110">
            <v>2021</v>
          </cell>
          <cell r="D110">
            <v>11</v>
          </cell>
          <cell r="E110">
            <v>44516</v>
          </cell>
          <cell r="F110" t="str">
            <v>65º Pagto</v>
          </cell>
          <cell r="G110">
            <v>-99570.41</v>
          </cell>
          <cell r="H110">
            <v>-12677.31</v>
          </cell>
          <cell r="I110">
            <v>0</v>
          </cell>
          <cell r="L110">
            <v>0</v>
          </cell>
          <cell r="M110">
            <v>1984261.6136551392</v>
          </cell>
          <cell r="N110">
            <v>32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85</v>
          </cell>
          <cell r="C111">
            <v>2021</v>
          </cell>
          <cell r="D111">
            <v>12</v>
          </cell>
          <cell r="E111">
            <v>44545</v>
          </cell>
          <cell r="F111" t="str">
            <v>66º Pagto</v>
          </cell>
          <cell r="G111">
            <v>-99570.41</v>
          </cell>
          <cell r="H111">
            <v>-10910.23</v>
          </cell>
          <cell r="I111">
            <v>0</v>
          </cell>
          <cell r="L111">
            <v>0</v>
          </cell>
          <cell r="M111">
            <v>1884691.2036551393</v>
          </cell>
          <cell r="N111">
            <v>29</v>
          </cell>
          <cell r="O111">
            <v>0</v>
          </cell>
          <cell r="P111">
            <v>0</v>
          </cell>
          <cell r="Q111">
            <v>0</v>
          </cell>
        </row>
        <row r="113">
          <cell r="B113">
            <v>86</v>
          </cell>
          <cell r="C113">
            <v>2022</v>
          </cell>
          <cell r="D113">
            <v>1</v>
          </cell>
          <cell r="E113">
            <v>44578</v>
          </cell>
          <cell r="F113" t="str">
            <v>67º Pagto</v>
          </cell>
          <cell r="G113">
            <v>-99570.41</v>
          </cell>
          <cell r="H113">
            <v>-11768.03</v>
          </cell>
          <cell r="I113">
            <v>0</v>
          </cell>
          <cell r="L113">
            <v>0</v>
          </cell>
          <cell r="M113">
            <v>1785120.7936551394</v>
          </cell>
          <cell r="N113">
            <v>33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87</v>
          </cell>
          <cell r="C114">
            <v>2022</v>
          </cell>
          <cell r="D114">
            <v>2</v>
          </cell>
          <cell r="E114">
            <v>44607</v>
          </cell>
          <cell r="F114" t="str">
            <v>68º Pagto</v>
          </cell>
          <cell r="G114">
            <v>-99570.41</v>
          </cell>
          <cell r="H114">
            <v>-9761.7800000000007</v>
          </cell>
          <cell r="I114">
            <v>0</v>
          </cell>
          <cell r="L114">
            <v>0</v>
          </cell>
          <cell r="M114">
            <v>1685550.3836551395</v>
          </cell>
          <cell r="N114">
            <v>29</v>
          </cell>
          <cell r="O114">
            <v>0</v>
          </cell>
          <cell r="P114">
            <v>0</v>
          </cell>
          <cell r="Q114">
            <v>0</v>
          </cell>
        </row>
        <row r="115">
          <cell r="B115">
            <v>88</v>
          </cell>
          <cell r="C115">
            <v>2022</v>
          </cell>
          <cell r="D115">
            <v>3</v>
          </cell>
          <cell r="E115">
            <v>44635</v>
          </cell>
          <cell r="F115" t="str">
            <v>69º Pagto</v>
          </cell>
          <cell r="G115">
            <v>-99570.41</v>
          </cell>
          <cell r="H115">
            <v>-8870.5300000000007</v>
          </cell>
          <cell r="I115">
            <v>0</v>
          </cell>
          <cell r="L115">
            <v>0</v>
          </cell>
          <cell r="M115">
            <v>1585979.9736551396</v>
          </cell>
          <cell r="N115">
            <v>28</v>
          </cell>
          <cell r="O115">
            <v>0</v>
          </cell>
          <cell r="P115">
            <v>0</v>
          </cell>
          <cell r="Q115">
            <v>0</v>
          </cell>
        </row>
        <row r="116">
          <cell r="B116">
            <v>89</v>
          </cell>
          <cell r="C116">
            <v>2022</v>
          </cell>
          <cell r="D116">
            <v>4</v>
          </cell>
          <cell r="E116">
            <v>44669</v>
          </cell>
          <cell r="F116" t="str">
            <v>70º Pagto</v>
          </cell>
          <cell r="G116">
            <v>-99570.41</v>
          </cell>
          <cell r="H116">
            <v>-10103.91</v>
          </cell>
          <cell r="I116">
            <v>0</v>
          </cell>
          <cell r="L116">
            <v>0</v>
          </cell>
          <cell r="M116">
            <v>1486409.5636551396</v>
          </cell>
          <cell r="N116">
            <v>34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90</v>
          </cell>
          <cell r="C117">
            <v>2022</v>
          </cell>
          <cell r="D117">
            <v>5</v>
          </cell>
          <cell r="E117">
            <v>44697</v>
          </cell>
          <cell r="F117" t="str">
            <v>71º Pagto</v>
          </cell>
          <cell r="G117">
            <v>-99570.41</v>
          </cell>
          <cell r="H117">
            <v>-7761.71</v>
          </cell>
          <cell r="I117">
            <v>0</v>
          </cell>
          <cell r="L117">
            <v>0</v>
          </cell>
          <cell r="M117">
            <v>1386839.1536551397</v>
          </cell>
          <cell r="N117">
            <v>28</v>
          </cell>
          <cell r="O117">
            <v>0</v>
          </cell>
          <cell r="P117">
            <v>0</v>
          </cell>
          <cell r="Q117">
            <v>0</v>
          </cell>
        </row>
        <row r="118">
          <cell r="B118">
            <v>91</v>
          </cell>
          <cell r="C118">
            <v>2022</v>
          </cell>
          <cell r="D118">
            <v>6</v>
          </cell>
          <cell r="E118">
            <v>44727</v>
          </cell>
          <cell r="F118" t="str">
            <v>72º Pagto</v>
          </cell>
          <cell r="G118">
            <v>-99570.41</v>
          </cell>
          <cell r="H118">
            <v>-7723.78</v>
          </cell>
          <cell r="I118">
            <v>0</v>
          </cell>
          <cell r="L118">
            <v>0</v>
          </cell>
          <cell r="M118">
            <v>1287268.7436551398</v>
          </cell>
          <cell r="N118">
            <v>3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92</v>
          </cell>
          <cell r="C119">
            <v>2022</v>
          </cell>
          <cell r="D119">
            <v>7</v>
          </cell>
          <cell r="E119">
            <v>44757</v>
          </cell>
          <cell r="F119" t="str">
            <v>73º Pagto</v>
          </cell>
          <cell r="G119">
            <v>-99570.41</v>
          </cell>
          <cell r="H119">
            <v>-7129.64</v>
          </cell>
          <cell r="I119">
            <v>0</v>
          </cell>
          <cell r="L119">
            <v>0</v>
          </cell>
          <cell r="M119">
            <v>1187698.3336551399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93</v>
          </cell>
          <cell r="C120">
            <v>2022</v>
          </cell>
          <cell r="D120">
            <v>8</v>
          </cell>
          <cell r="E120">
            <v>44788</v>
          </cell>
          <cell r="F120" t="str">
            <v>74º Pagto</v>
          </cell>
          <cell r="G120">
            <v>-99570.41</v>
          </cell>
          <cell r="H120">
            <v>-6753.46</v>
          </cell>
          <cell r="I120">
            <v>0</v>
          </cell>
          <cell r="L120">
            <v>0</v>
          </cell>
          <cell r="M120">
            <v>1088127.92365514</v>
          </cell>
          <cell r="N120">
            <v>31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94</v>
          </cell>
          <cell r="C121">
            <v>2022</v>
          </cell>
          <cell r="D121">
            <v>9</v>
          </cell>
          <cell r="E121">
            <v>44819</v>
          </cell>
          <cell r="F121" t="str">
            <v>75º Pagto</v>
          </cell>
          <cell r="G121">
            <v>-99570.41</v>
          </cell>
          <cell r="H121">
            <v>-6139.51</v>
          </cell>
          <cell r="I121">
            <v>0</v>
          </cell>
          <cell r="L121">
            <v>0</v>
          </cell>
          <cell r="M121">
            <v>988557.51365513995</v>
          </cell>
          <cell r="N121">
            <v>31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95</v>
          </cell>
          <cell r="C122">
            <v>2022</v>
          </cell>
          <cell r="D122">
            <v>10</v>
          </cell>
          <cell r="E122">
            <v>44851</v>
          </cell>
          <cell r="F122" t="str">
            <v>76º Pagto</v>
          </cell>
          <cell r="G122">
            <v>-99570.41</v>
          </cell>
          <cell r="H122">
            <v>-5704.79</v>
          </cell>
          <cell r="I122">
            <v>0</v>
          </cell>
          <cell r="L122">
            <v>0</v>
          </cell>
          <cell r="M122">
            <v>888987.10365513992</v>
          </cell>
          <cell r="N122">
            <v>32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96</v>
          </cell>
          <cell r="C123">
            <v>2022</v>
          </cell>
          <cell r="D123">
            <v>11</v>
          </cell>
          <cell r="E123">
            <v>44881</v>
          </cell>
          <cell r="F123" t="str">
            <v>77º Pagto</v>
          </cell>
          <cell r="G123">
            <v>-99570.41</v>
          </cell>
          <cell r="H123">
            <v>-4753.09</v>
          </cell>
          <cell r="I123">
            <v>0</v>
          </cell>
          <cell r="L123">
            <v>0</v>
          </cell>
          <cell r="M123">
            <v>789416.69365513988</v>
          </cell>
          <cell r="N123">
            <v>3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97</v>
          </cell>
          <cell r="C124">
            <v>2022</v>
          </cell>
          <cell r="D124">
            <v>12</v>
          </cell>
          <cell r="E124">
            <v>44910</v>
          </cell>
          <cell r="F124" t="str">
            <v>78º Pagto</v>
          </cell>
          <cell r="G124">
            <v>-99570.41</v>
          </cell>
          <cell r="H124">
            <v>-4019.56</v>
          </cell>
          <cell r="I124">
            <v>0</v>
          </cell>
          <cell r="L124">
            <v>0</v>
          </cell>
          <cell r="M124">
            <v>689846.28365513985</v>
          </cell>
          <cell r="N124">
            <v>29</v>
          </cell>
          <cell r="O124">
            <v>0</v>
          </cell>
          <cell r="P124">
            <v>0</v>
          </cell>
          <cell r="Q124">
            <v>0</v>
          </cell>
        </row>
        <row r="126">
          <cell r="B126">
            <v>98</v>
          </cell>
          <cell r="C126">
            <v>2023</v>
          </cell>
          <cell r="D126">
            <v>1</v>
          </cell>
          <cell r="E126">
            <v>44942</v>
          </cell>
          <cell r="F126" t="str">
            <v>79º Pagto</v>
          </cell>
          <cell r="G126">
            <v>-99570.41</v>
          </cell>
          <cell r="H126">
            <v>-3803.19</v>
          </cell>
          <cell r="I126">
            <v>0</v>
          </cell>
          <cell r="L126">
            <v>0</v>
          </cell>
          <cell r="M126">
            <v>590275.87365513982</v>
          </cell>
          <cell r="N126">
            <v>32</v>
          </cell>
          <cell r="O126">
            <v>0</v>
          </cell>
          <cell r="P126">
            <v>0</v>
          </cell>
          <cell r="Q126">
            <v>0</v>
          </cell>
        </row>
        <row r="127">
          <cell r="B127">
            <v>99</v>
          </cell>
          <cell r="C127">
            <v>2023</v>
          </cell>
          <cell r="D127">
            <v>2</v>
          </cell>
          <cell r="E127">
            <v>44972</v>
          </cell>
          <cell r="F127" t="str">
            <v>80º Pagto</v>
          </cell>
          <cell r="G127">
            <v>-99570.41</v>
          </cell>
          <cell r="H127">
            <v>-2970.68</v>
          </cell>
          <cell r="I127">
            <v>0</v>
          </cell>
          <cell r="L127">
            <v>0</v>
          </cell>
          <cell r="M127">
            <v>490705.46365513979</v>
          </cell>
          <cell r="N127">
            <v>3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100</v>
          </cell>
          <cell r="C128">
            <v>2023</v>
          </cell>
          <cell r="D128">
            <v>3</v>
          </cell>
          <cell r="E128">
            <v>45000</v>
          </cell>
          <cell r="F128" t="str">
            <v>81º Pagto</v>
          </cell>
          <cell r="G128">
            <v>-99570.41</v>
          </cell>
          <cell r="H128">
            <v>-2217.63</v>
          </cell>
          <cell r="I128">
            <v>0</v>
          </cell>
          <cell r="L128">
            <v>0</v>
          </cell>
          <cell r="M128">
            <v>391135.05365513975</v>
          </cell>
          <cell r="N128">
            <v>28</v>
          </cell>
          <cell r="O128">
            <v>0</v>
          </cell>
          <cell r="P128">
            <v>0</v>
          </cell>
          <cell r="Q128">
            <v>0</v>
          </cell>
        </row>
        <row r="129">
          <cell r="B129">
            <v>101</v>
          </cell>
          <cell r="C129">
            <v>2023</v>
          </cell>
          <cell r="D129">
            <v>4</v>
          </cell>
          <cell r="E129">
            <v>45033</v>
          </cell>
          <cell r="F129" t="str">
            <v>82º Pagto</v>
          </cell>
          <cell r="G129">
            <v>-99570.41</v>
          </cell>
          <cell r="H129">
            <v>-1961.34</v>
          </cell>
          <cell r="I129">
            <v>0</v>
          </cell>
          <cell r="L129">
            <v>0</v>
          </cell>
          <cell r="M129">
            <v>291564.64365513972</v>
          </cell>
          <cell r="N129">
            <v>33</v>
          </cell>
          <cell r="O129">
            <v>0</v>
          </cell>
          <cell r="P129">
            <v>0</v>
          </cell>
          <cell r="Q129">
            <v>0</v>
          </cell>
        </row>
        <row r="130">
          <cell r="B130">
            <v>102</v>
          </cell>
          <cell r="C130">
            <v>2023</v>
          </cell>
          <cell r="D130">
            <v>5</v>
          </cell>
          <cell r="E130">
            <v>45061</v>
          </cell>
          <cell r="F130" t="str">
            <v>83º Pagto</v>
          </cell>
          <cell r="G130">
            <v>-99570.41</v>
          </cell>
          <cell r="H130">
            <v>-1108.82</v>
          </cell>
          <cell r="I130">
            <v>0</v>
          </cell>
          <cell r="L130">
            <v>0</v>
          </cell>
          <cell r="M130">
            <v>191994.23365513972</v>
          </cell>
          <cell r="N130">
            <v>28</v>
          </cell>
          <cell r="O130">
            <v>0</v>
          </cell>
          <cell r="P130">
            <v>0</v>
          </cell>
          <cell r="Q130">
            <v>0</v>
          </cell>
        </row>
        <row r="131">
          <cell r="B131">
            <v>103</v>
          </cell>
          <cell r="C131">
            <v>2023</v>
          </cell>
          <cell r="D131">
            <v>6</v>
          </cell>
          <cell r="E131">
            <v>45092</v>
          </cell>
          <cell r="F131" t="str">
            <v>84º Pagto</v>
          </cell>
          <cell r="G131">
            <v>-99570.41</v>
          </cell>
          <cell r="H131">
            <v>-613.95000000000005</v>
          </cell>
          <cell r="I131">
            <v>0</v>
          </cell>
          <cell r="L131">
            <v>0</v>
          </cell>
          <cell r="M131">
            <v>92423.823655139713</v>
          </cell>
          <cell r="N131">
            <v>31</v>
          </cell>
          <cell r="O131">
            <v>0</v>
          </cell>
          <cell r="P131">
            <v>0</v>
          </cell>
          <cell r="Q131">
            <v>0</v>
          </cell>
        </row>
        <row r="132">
          <cell r="B132">
            <v>104</v>
          </cell>
          <cell r="C132">
            <v>2023</v>
          </cell>
          <cell r="D132">
            <v>7</v>
          </cell>
          <cell r="E132">
            <v>45122</v>
          </cell>
          <cell r="G132">
            <v>-0.16999999154359102</v>
          </cell>
          <cell r="H132">
            <v>0</v>
          </cell>
          <cell r="I132">
            <v>0</v>
          </cell>
          <cell r="L132">
            <v>0</v>
          </cell>
          <cell r="M132">
            <v>92423.653655148169</v>
          </cell>
          <cell r="N132">
            <v>30</v>
          </cell>
          <cell r="O132">
            <v>0</v>
          </cell>
          <cell r="P132">
            <v>0</v>
          </cell>
          <cell r="Q132">
            <v>0</v>
          </cell>
        </row>
        <row r="133">
          <cell r="G133">
            <v>-8363914.6100000003</v>
          </cell>
          <cell r="H133">
            <v>-3759935.6033333312</v>
          </cell>
          <cell r="I133">
            <v>1214415.6876634769</v>
          </cell>
          <cell r="J133">
            <v>0</v>
          </cell>
          <cell r="K133">
            <v>-1144450.94</v>
          </cell>
          <cell r="L133">
            <v>22458.905991675005</v>
          </cell>
          <cell r="T133">
            <v>11140.176344851032</v>
          </cell>
        </row>
      </sheetData>
      <sheetData sheetId="12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988</v>
          </cell>
          <cell r="F16" t="str">
            <v>EMPRESTIMO</v>
          </cell>
          <cell r="G16">
            <v>122933.93</v>
          </cell>
          <cell r="M16">
            <v>122933.93</v>
          </cell>
        </row>
        <row r="17">
          <cell r="B17">
            <v>1</v>
          </cell>
          <cell r="C17">
            <v>2015</v>
          </cell>
          <cell r="D17">
            <v>3</v>
          </cell>
          <cell r="E17">
            <v>42079</v>
          </cell>
          <cell r="I17">
            <v>2358.14</v>
          </cell>
          <cell r="J17">
            <v>0</v>
          </cell>
          <cell r="K17">
            <v>-2358.14</v>
          </cell>
          <cell r="L17">
            <v>0</v>
          </cell>
          <cell r="M17">
            <v>122933.93</v>
          </cell>
          <cell r="N17">
            <v>91</v>
          </cell>
          <cell r="O17">
            <v>0</v>
          </cell>
          <cell r="P17">
            <v>2.1079311768220843E-4</v>
          </cell>
          <cell r="Q17">
            <v>2.1079311768220843E-4</v>
          </cell>
        </row>
        <row r="18">
          <cell r="B18">
            <v>2</v>
          </cell>
          <cell r="C18">
            <v>2015</v>
          </cell>
          <cell r="D18">
            <v>6</v>
          </cell>
          <cell r="E18">
            <v>42170</v>
          </cell>
          <cell r="I18">
            <v>2358.14</v>
          </cell>
          <cell r="J18">
            <v>0</v>
          </cell>
          <cell r="K18">
            <v>-2506.39</v>
          </cell>
          <cell r="L18">
            <v>148.25</v>
          </cell>
          <cell r="M18">
            <v>122933.93</v>
          </cell>
          <cell r="N18">
            <v>91</v>
          </cell>
          <cell r="O18">
            <v>0</v>
          </cell>
          <cell r="P18">
            <v>2.240451212512872E-4</v>
          </cell>
          <cell r="Q18">
            <v>2.240451212512872E-4</v>
          </cell>
        </row>
        <row r="19">
          <cell r="B19">
            <v>3</v>
          </cell>
          <cell r="C19">
            <v>2015</v>
          </cell>
          <cell r="D19">
            <v>7</v>
          </cell>
          <cell r="E19">
            <v>42200</v>
          </cell>
          <cell r="F19" t="str">
            <v>1º Pagto</v>
          </cell>
          <cell r="G19">
            <v>-1280.56</v>
          </cell>
          <cell r="I19">
            <v>826.28241758241757</v>
          </cell>
          <cell r="J19">
            <v>-1280.56</v>
          </cell>
          <cell r="K19">
            <v>-829.47000000000025</v>
          </cell>
          <cell r="L19">
            <v>3.1875824175826892</v>
          </cell>
          <cell r="M19">
            <v>121653.37</v>
          </cell>
          <cell r="N19">
            <v>30</v>
          </cell>
          <cell r="O19">
            <v>0</v>
          </cell>
          <cell r="P19">
            <v>2.2490942899165437E-4</v>
          </cell>
          <cell r="Q19">
            <v>2.2490942899165437E-4</v>
          </cell>
        </row>
        <row r="20">
          <cell r="B20">
            <v>4</v>
          </cell>
          <cell r="C20">
            <v>2015</v>
          </cell>
          <cell r="D20">
            <v>8</v>
          </cell>
          <cell r="E20">
            <v>42233</v>
          </cell>
          <cell r="F20" t="str">
            <v>2º Pagto</v>
          </cell>
          <cell r="G20">
            <v>-1280.56</v>
          </cell>
          <cell r="I20">
            <v>902.91266939314505</v>
          </cell>
          <cell r="J20">
            <v>-1280.56</v>
          </cell>
          <cell r="K20">
            <v>-904.13999999999987</v>
          </cell>
          <cell r="L20">
            <v>1.2273306068548209</v>
          </cell>
          <cell r="M20">
            <v>120372.81</v>
          </cell>
          <cell r="N20">
            <v>33</v>
          </cell>
          <cell r="O20">
            <v>0</v>
          </cell>
          <cell r="P20">
            <v>2.2521514873103654E-4</v>
          </cell>
          <cell r="Q20">
            <v>2.2521514873103654E-4</v>
          </cell>
        </row>
        <row r="21">
          <cell r="B21">
            <v>5</v>
          </cell>
          <cell r="C21">
            <v>2015</v>
          </cell>
          <cell r="D21">
            <v>9</v>
          </cell>
          <cell r="E21">
            <v>42262</v>
          </cell>
          <cell r="F21" t="str">
            <v>3º Pagto</v>
          </cell>
          <cell r="G21">
            <v>-1280.56</v>
          </cell>
          <cell r="I21">
            <v>786.18362891236131</v>
          </cell>
          <cell r="J21">
            <v>-1280.56</v>
          </cell>
          <cell r="K21">
            <v>-786.73</v>
          </cell>
          <cell r="L21">
            <v>0.54637108763870401</v>
          </cell>
          <cell r="M21">
            <v>119092.25</v>
          </cell>
          <cell r="N21">
            <v>29</v>
          </cell>
          <cell r="O21">
            <v>0</v>
          </cell>
          <cell r="P21">
            <v>2.2537166565817624E-4</v>
          </cell>
          <cell r="Q21">
            <v>2.2537166565817624E-4</v>
          </cell>
        </row>
        <row r="22">
          <cell r="B22">
            <v>6</v>
          </cell>
          <cell r="C22">
            <v>2015</v>
          </cell>
          <cell r="D22">
            <v>10</v>
          </cell>
          <cell r="E22">
            <v>42292</v>
          </cell>
          <cell r="F22" t="str">
            <v>4º Pagto</v>
          </cell>
          <cell r="G22">
            <v>-1280.56</v>
          </cell>
          <cell r="I22">
            <v>805.20056248439812</v>
          </cell>
          <cell r="J22">
            <v>-1280.56</v>
          </cell>
          <cell r="K22">
            <v>-806.46</v>
          </cell>
          <cell r="L22">
            <v>1.2594375156019169</v>
          </cell>
          <cell r="M22">
            <v>117811.69</v>
          </cell>
          <cell r="N22">
            <v>30</v>
          </cell>
          <cell r="O22">
            <v>0</v>
          </cell>
          <cell r="P22">
            <v>2.2572417600641521E-4</v>
          </cell>
          <cell r="Q22">
            <v>2.2572417600641521E-4</v>
          </cell>
        </row>
        <row r="23">
          <cell r="C23">
            <v>2015</v>
          </cell>
          <cell r="D23">
            <v>10</v>
          </cell>
          <cell r="E23">
            <v>42308</v>
          </cell>
          <cell r="F23" t="str">
            <v>Ajuste - Pró-Rata</v>
          </cell>
          <cell r="I23">
            <v>425.48714638677166</v>
          </cell>
          <cell r="L23">
            <v>0</v>
          </cell>
          <cell r="M23">
            <v>118237.17714638678</v>
          </cell>
          <cell r="N23">
            <v>16</v>
          </cell>
          <cell r="P23">
            <v>2.2572417600641521E-4</v>
          </cell>
          <cell r="Q23">
            <v>2.2572417600641521E-4</v>
          </cell>
          <cell r="S23">
            <v>118471.15</v>
          </cell>
          <cell r="T23">
            <v>233.97285361321701</v>
          </cell>
        </row>
        <row r="24">
          <cell r="B24">
            <v>7</v>
          </cell>
          <cell r="C24">
            <v>2015</v>
          </cell>
          <cell r="D24">
            <v>11</v>
          </cell>
          <cell r="E24">
            <v>42324</v>
          </cell>
          <cell r="F24" t="str">
            <v>5º Pagto</v>
          </cell>
          <cell r="G24">
            <v>-1280.56</v>
          </cell>
          <cell r="I24">
            <v>0</v>
          </cell>
          <cell r="L24">
            <v>0</v>
          </cell>
          <cell r="M24">
            <v>116956.61714638678</v>
          </cell>
          <cell r="N24">
            <v>16</v>
          </cell>
          <cell r="O24">
            <v>0</v>
          </cell>
          <cell r="P24">
            <v>0</v>
          </cell>
          <cell r="Q24">
            <v>0</v>
          </cell>
        </row>
        <row r="25">
          <cell r="C25">
            <v>2015</v>
          </cell>
          <cell r="D25">
            <v>11</v>
          </cell>
          <cell r="E25">
            <v>42338</v>
          </cell>
          <cell r="F25" t="str">
            <v>Ajuste - Pró-Rata</v>
          </cell>
          <cell r="I25">
            <v>0</v>
          </cell>
          <cell r="L25">
            <v>0</v>
          </cell>
          <cell r="M25">
            <v>116956.61714638678</v>
          </cell>
          <cell r="N25">
            <v>14</v>
          </cell>
          <cell r="P25">
            <v>0</v>
          </cell>
          <cell r="Q25">
            <v>0</v>
          </cell>
        </row>
        <row r="26">
          <cell r="B26">
            <v>8</v>
          </cell>
          <cell r="C26">
            <v>2015</v>
          </cell>
          <cell r="D26">
            <v>12</v>
          </cell>
          <cell r="E26">
            <v>42353</v>
          </cell>
          <cell r="F26" t="str">
            <v>6º Pagto</v>
          </cell>
          <cell r="G26">
            <v>-1280.56</v>
          </cell>
          <cell r="I26">
            <v>0</v>
          </cell>
          <cell r="L26">
            <v>0</v>
          </cell>
          <cell r="M26">
            <v>115676.05714638678</v>
          </cell>
          <cell r="N26">
            <v>15</v>
          </cell>
          <cell r="O26">
            <v>0</v>
          </cell>
          <cell r="P26">
            <v>0</v>
          </cell>
          <cell r="Q26">
            <v>0</v>
          </cell>
        </row>
        <row r="27">
          <cell r="C27">
            <v>2015</v>
          </cell>
          <cell r="D27">
            <v>12</v>
          </cell>
          <cell r="E27">
            <v>42369</v>
          </cell>
          <cell r="F27" t="str">
            <v>Ajuste - Pró-Rata</v>
          </cell>
          <cell r="I27">
            <v>0</v>
          </cell>
          <cell r="L27">
            <v>0</v>
          </cell>
          <cell r="M27">
            <v>115676.05714638678</v>
          </cell>
          <cell r="N27">
            <v>16</v>
          </cell>
          <cell r="O27">
            <v>0</v>
          </cell>
          <cell r="P27">
            <v>0</v>
          </cell>
          <cell r="Q27">
            <v>0</v>
          </cell>
        </row>
        <row r="29">
          <cell r="B29">
            <v>9</v>
          </cell>
          <cell r="C29">
            <v>2016</v>
          </cell>
          <cell r="D29">
            <v>1</v>
          </cell>
          <cell r="E29">
            <v>42384</v>
          </cell>
          <cell r="F29" t="str">
            <v>7º Pagto</v>
          </cell>
          <cell r="G29">
            <v>-1280.56</v>
          </cell>
          <cell r="I29">
            <v>0</v>
          </cell>
          <cell r="L29">
            <v>0</v>
          </cell>
          <cell r="M29">
            <v>114395.49714638678</v>
          </cell>
          <cell r="N29">
            <v>15</v>
          </cell>
          <cell r="O29">
            <v>0</v>
          </cell>
          <cell r="P29">
            <v>0</v>
          </cell>
          <cell r="Q29">
            <v>0</v>
          </cell>
        </row>
        <row r="30">
          <cell r="B30">
            <v>10</v>
          </cell>
          <cell r="C30">
            <v>2016</v>
          </cell>
          <cell r="D30">
            <v>2</v>
          </cell>
          <cell r="E30">
            <v>42415</v>
          </cell>
          <cell r="F30" t="str">
            <v>8º Pagto</v>
          </cell>
          <cell r="G30">
            <v>-1280.56</v>
          </cell>
          <cell r="I30">
            <v>0</v>
          </cell>
          <cell r="L30">
            <v>0</v>
          </cell>
          <cell r="M30">
            <v>113114.93714638679</v>
          </cell>
          <cell r="N30">
            <v>31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11</v>
          </cell>
          <cell r="C31">
            <v>2016</v>
          </cell>
          <cell r="D31">
            <v>3</v>
          </cell>
          <cell r="E31">
            <v>42444</v>
          </cell>
          <cell r="F31" t="str">
            <v>9º Pagto</v>
          </cell>
          <cell r="G31">
            <v>-1280.56</v>
          </cell>
          <cell r="I31">
            <v>0</v>
          </cell>
          <cell r="L31">
            <v>0</v>
          </cell>
          <cell r="M31">
            <v>111834.37714638679</v>
          </cell>
          <cell r="N31">
            <v>29</v>
          </cell>
          <cell r="O31">
            <v>0</v>
          </cell>
          <cell r="P31">
            <v>0</v>
          </cell>
          <cell r="Q31">
            <v>0</v>
          </cell>
        </row>
        <row r="32">
          <cell r="B32">
            <v>12</v>
          </cell>
          <cell r="C32">
            <v>2016</v>
          </cell>
          <cell r="D32">
            <v>4</v>
          </cell>
          <cell r="E32">
            <v>42475</v>
          </cell>
          <cell r="F32" t="str">
            <v>10º Pagto</v>
          </cell>
          <cell r="G32">
            <v>-1280.56</v>
          </cell>
          <cell r="I32">
            <v>0</v>
          </cell>
          <cell r="L32">
            <v>0</v>
          </cell>
          <cell r="M32">
            <v>110553.81714638679</v>
          </cell>
          <cell r="N32">
            <v>31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13</v>
          </cell>
          <cell r="C33">
            <v>2016</v>
          </cell>
          <cell r="D33">
            <v>5</v>
          </cell>
          <cell r="E33">
            <v>42506</v>
          </cell>
          <cell r="F33" t="str">
            <v>11º Pagto</v>
          </cell>
          <cell r="G33">
            <v>-1280.56</v>
          </cell>
          <cell r="I33">
            <v>0</v>
          </cell>
          <cell r="L33">
            <v>0</v>
          </cell>
          <cell r="M33">
            <v>109273.25714638679</v>
          </cell>
          <cell r="N33">
            <v>31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14</v>
          </cell>
          <cell r="C34">
            <v>2016</v>
          </cell>
          <cell r="D34">
            <v>6</v>
          </cell>
          <cell r="E34">
            <v>42536</v>
          </cell>
          <cell r="F34" t="str">
            <v>12º Pagto</v>
          </cell>
          <cell r="G34">
            <v>-1280.56</v>
          </cell>
          <cell r="I34">
            <v>0</v>
          </cell>
          <cell r="L34">
            <v>0</v>
          </cell>
          <cell r="M34">
            <v>107992.6971463868</v>
          </cell>
          <cell r="N34">
            <v>30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15</v>
          </cell>
          <cell r="C35">
            <v>2016</v>
          </cell>
          <cell r="D35">
            <v>7</v>
          </cell>
          <cell r="E35">
            <v>42566</v>
          </cell>
          <cell r="F35" t="str">
            <v>13º Pagto</v>
          </cell>
          <cell r="G35">
            <v>-1280.56</v>
          </cell>
          <cell r="I35">
            <v>0</v>
          </cell>
          <cell r="L35">
            <v>0</v>
          </cell>
          <cell r="M35">
            <v>106712.1371463868</v>
          </cell>
          <cell r="N35">
            <v>30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16</v>
          </cell>
          <cell r="C36">
            <v>2016</v>
          </cell>
          <cell r="D36">
            <v>8</v>
          </cell>
          <cell r="E36">
            <v>42597</v>
          </cell>
          <cell r="F36" t="str">
            <v>14º Pagto</v>
          </cell>
          <cell r="G36">
            <v>-1280.56</v>
          </cell>
          <cell r="I36">
            <v>0</v>
          </cell>
          <cell r="L36">
            <v>0</v>
          </cell>
          <cell r="M36">
            <v>105431.5771463868</v>
          </cell>
          <cell r="N36">
            <v>31</v>
          </cell>
          <cell r="O36">
            <v>0</v>
          </cell>
          <cell r="P36">
            <v>0</v>
          </cell>
          <cell r="Q36">
            <v>0</v>
          </cell>
        </row>
        <row r="37">
          <cell r="B37">
            <v>17</v>
          </cell>
          <cell r="C37">
            <v>2016</v>
          </cell>
          <cell r="D37">
            <v>9</v>
          </cell>
          <cell r="E37">
            <v>42628</v>
          </cell>
          <cell r="F37" t="str">
            <v>15º Pagto</v>
          </cell>
          <cell r="G37">
            <v>-1280.56</v>
          </cell>
          <cell r="I37">
            <v>0</v>
          </cell>
          <cell r="L37">
            <v>0</v>
          </cell>
          <cell r="M37">
            <v>104151.0171463868</v>
          </cell>
          <cell r="N37">
            <v>31</v>
          </cell>
          <cell r="O37">
            <v>0</v>
          </cell>
          <cell r="P37">
            <v>0</v>
          </cell>
          <cell r="Q37">
            <v>0</v>
          </cell>
        </row>
        <row r="38">
          <cell r="B38">
            <v>18</v>
          </cell>
          <cell r="C38">
            <v>2016</v>
          </cell>
          <cell r="D38">
            <v>10</v>
          </cell>
          <cell r="E38">
            <v>42660</v>
          </cell>
          <cell r="F38" t="str">
            <v>16º Pagto</v>
          </cell>
          <cell r="G38">
            <v>-1280.56</v>
          </cell>
          <cell r="I38">
            <v>0</v>
          </cell>
          <cell r="L38">
            <v>0</v>
          </cell>
          <cell r="M38">
            <v>102870.45714638681</v>
          </cell>
          <cell r="N38">
            <v>32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19</v>
          </cell>
          <cell r="C39">
            <v>2016</v>
          </cell>
          <cell r="D39">
            <v>11</v>
          </cell>
          <cell r="E39">
            <v>42690</v>
          </cell>
          <cell r="F39" t="str">
            <v>17º Pagto</v>
          </cell>
          <cell r="G39">
            <v>-1280.56</v>
          </cell>
          <cell r="I39">
            <v>0</v>
          </cell>
          <cell r="L39">
            <v>0</v>
          </cell>
          <cell r="M39">
            <v>101589.89714638681</v>
          </cell>
          <cell r="N39">
            <v>30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20</v>
          </cell>
          <cell r="C40">
            <v>2016</v>
          </cell>
          <cell r="D40">
            <v>12</v>
          </cell>
          <cell r="E40">
            <v>42719</v>
          </cell>
          <cell r="F40" t="str">
            <v>18º Pagto</v>
          </cell>
          <cell r="G40">
            <v>-1280.56</v>
          </cell>
          <cell r="I40">
            <v>0</v>
          </cell>
          <cell r="L40">
            <v>0</v>
          </cell>
          <cell r="M40">
            <v>100309.33714638681</v>
          </cell>
          <cell r="N40">
            <v>29</v>
          </cell>
          <cell r="O40">
            <v>0</v>
          </cell>
          <cell r="P40">
            <v>0</v>
          </cell>
          <cell r="Q40">
            <v>0</v>
          </cell>
        </row>
        <row r="42">
          <cell r="B42">
            <v>21</v>
          </cell>
          <cell r="C42">
            <v>2017</v>
          </cell>
          <cell r="D42">
            <v>1</v>
          </cell>
          <cell r="E42">
            <v>42751</v>
          </cell>
          <cell r="F42" t="str">
            <v>19º Pagto</v>
          </cell>
          <cell r="G42">
            <v>-1280.56</v>
          </cell>
          <cell r="I42">
            <v>0</v>
          </cell>
          <cell r="L42">
            <v>0</v>
          </cell>
          <cell r="M42">
            <v>99028.777146386812</v>
          </cell>
          <cell r="N42">
            <v>32</v>
          </cell>
          <cell r="O42">
            <v>0</v>
          </cell>
          <cell r="P42">
            <v>0</v>
          </cell>
          <cell r="Q42">
            <v>0</v>
          </cell>
        </row>
        <row r="43">
          <cell r="B43">
            <v>22</v>
          </cell>
          <cell r="C43">
            <v>2017</v>
          </cell>
          <cell r="D43">
            <v>2</v>
          </cell>
          <cell r="E43">
            <v>42781</v>
          </cell>
          <cell r="F43" t="str">
            <v>20º Pagto</v>
          </cell>
          <cell r="G43">
            <v>-1280.56</v>
          </cell>
          <cell r="I43">
            <v>0</v>
          </cell>
          <cell r="L43">
            <v>0</v>
          </cell>
          <cell r="M43">
            <v>97748.217146386814</v>
          </cell>
          <cell r="N43">
            <v>30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23</v>
          </cell>
          <cell r="C44">
            <v>2017</v>
          </cell>
          <cell r="D44">
            <v>3</v>
          </cell>
          <cell r="E44">
            <v>42809</v>
          </cell>
          <cell r="F44" t="str">
            <v>21º Pagto</v>
          </cell>
          <cell r="G44">
            <v>-1280.56</v>
          </cell>
          <cell r="I44">
            <v>0</v>
          </cell>
          <cell r="L44">
            <v>0</v>
          </cell>
          <cell r="M44">
            <v>96467.657146386817</v>
          </cell>
          <cell r="N44">
            <v>28</v>
          </cell>
          <cell r="O44">
            <v>0</v>
          </cell>
          <cell r="P44">
            <v>0</v>
          </cell>
          <cell r="Q44">
            <v>0</v>
          </cell>
        </row>
        <row r="45">
          <cell r="B45">
            <v>24</v>
          </cell>
          <cell r="C45">
            <v>2017</v>
          </cell>
          <cell r="D45">
            <v>4</v>
          </cell>
          <cell r="E45">
            <v>42842</v>
          </cell>
          <cell r="F45" t="str">
            <v>22º Pagto</v>
          </cell>
          <cell r="G45">
            <v>-1280.56</v>
          </cell>
          <cell r="I45">
            <v>0</v>
          </cell>
          <cell r="L45">
            <v>0</v>
          </cell>
          <cell r="M45">
            <v>95187.097146386819</v>
          </cell>
          <cell r="N45">
            <v>33</v>
          </cell>
          <cell r="O45">
            <v>0</v>
          </cell>
          <cell r="P45">
            <v>0</v>
          </cell>
          <cell r="Q45">
            <v>0</v>
          </cell>
        </row>
        <row r="46">
          <cell r="B46">
            <v>25</v>
          </cell>
          <cell r="C46">
            <v>2017</v>
          </cell>
          <cell r="D46">
            <v>5</v>
          </cell>
          <cell r="E46">
            <v>42870</v>
          </cell>
          <cell r="F46" t="str">
            <v>23º Pagto</v>
          </cell>
          <cell r="G46">
            <v>-1280.56</v>
          </cell>
          <cell r="I46">
            <v>0</v>
          </cell>
          <cell r="L46">
            <v>0</v>
          </cell>
          <cell r="M46">
            <v>93906.537146386821</v>
          </cell>
          <cell r="N46">
            <v>28</v>
          </cell>
          <cell r="O46">
            <v>0</v>
          </cell>
          <cell r="P46">
            <v>0</v>
          </cell>
          <cell r="Q46">
            <v>0</v>
          </cell>
        </row>
        <row r="47">
          <cell r="B47">
            <v>26</v>
          </cell>
          <cell r="C47">
            <v>2017</v>
          </cell>
          <cell r="D47">
            <v>6</v>
          </cell>
          <cell r="E47">
            <v>42902</v>
          </cell>
          <cell r="F47" t="str">
            <v>24º Pagto</v>
          </cell>
          <cell r="G47">
            <v>-1280.56</v>
          </cell>
          <cell r="I47">
            <v>0</v>
          </cell>
          <cell r="L47">
            <v>0</v>
          </cell>
          <cell r="M47">
            <v>92625.977146386824</v>
          </cell>
          <cell r="N47">
            <v>32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27</v>
          </cell>
          <cell r="C48">
            <v>2017</v>
          </cell>
          <cell r="D48">
            <v>7</v>
          </cell>
          <cell r="E48">
            <v>42933</v>
          </cell>
          <cell r="F48" t="str">
            <v>25º Pagto</v>
          </cell>
          <cell r="G48">
            <v>-1280.56</v>
          </cell>
          <cell r="I48">
            <v>0</v>
          </cell>
          <cell r="L48">
            <v>0</v>
          </cell>
          <cell r="M48">
            <v>91345.417146386826</v>
          </cell>
          <cell r="N48">
            <v>31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28</v>
          </cell>
          <cell r="C49">
            <v>2017</v>
          </cell>
          <cell r="D49">
            <v>8</v>
          </cell>
          <cell r="E49">
            <v>42962</v>
          </cell>
          <cell r="F49" t="str">
            <v>26º Pagto</v>
          </cell>
          <cell r="G49">
            <v>-1280.56</v>
          </cell>
          <cell r="I49">
            <v>0</v>
          </cell>
          <cell r="L49">
            <v>0</v>
          </cell>
          <cell r="M49">
            <v>90064.857146386828</v>
          </cell>
          <cell r="N49">
            <v>29</v>
          </cell>
          <cell r="O49">
            <v>0</v>
          </cell>
          <cell r="P49">
            <v>0</v>
          </cell>
          <cell r="Q49">
            <v>0</v>
          </cell>
        </row>
        <row r="50">
          <cell r="B50">
            <v>29</v>
          </cell>
          <cell r="C50">
            <v>2017</v>
          </cell>
          <cell r="D50">
            <v>9</v>
          </cell>
          <cell r="E50">
            <v>42993</v>
          </cell>
          <cell r="F50" t="str">
            <v>27º Pagto</v>
          </cell>
          <cell r="G50">
            <v>-1280.56</v>
          </cell>
          <cell r="I50">
            <v>0</v>
          </cell>
          <cell r="L50">
            <v>0</v>
          </cell>
          <cell r="M50">
            <v>88784.297146386831</v>
          </cell>
          <cell r="N50">
            <v>31</v>
          </cell>
          <cell r="O50">
            <v>0</v>
          </cell>
          <cell r="P50">
            <v>0</v>
          </cell>
          <cell r="Q50">
            <v>0</v>
          </cell>
        </row>
        <row r="51">
          <cell r="B51">
            <v>30</v>
          </cell>
          <cell r="C51">
            <v>2017</v>
          </cell>
          <cell r="D51">
            <v>10</v>
          </cell>
          <cell r="E51">
            <v>43024</v>
          </cell>
          <cell r="F51" t="str">
            <v>28º Pagto</v>
          </cell>
          <cell r="G51">
            <v>-1280.56</v>
          </cell>
          <cell r="I51">
            <v>0</v>
          </cell>
          <cell r="L51">
            <v>0</v>
          </cell>
          <cell r="M51">
            <v>87503.737146386833</v>
          </cell>
          <cell r="N51">
            <v>31</v>
          </cell>
          <cell r="O51">
            <v>0</v>
          </cell>
          <cell r="P51">
            <v>0</v>
          </cell>
          <cell r="Q51">
            <v>0</v>
          </cell>
        </row>
        <row r="52">
          <cell r="B52">
            <v>31</v>
          </cell>
          <cell r="C52">
            <v>2017</v>
          </cell>
          <cell r="D52">
            <v>11</v>
          </cell>
          <cell r="E52">
            <v>43055</v>
          </cell>
          <cell r="F52" t="str">
            <v>29º Pagto</v>
          </cell>
          <cell r="G52">
            <v>-1280.56</v>
          </cell>
          <cell r="I52">
            <v>0</v>
          </cell>
          <cell r="L52">
            <v>0</v>
          </cell>
          <cell r="M52">
            <v>86223.177146386835</v>
          </cell>
          <cell r="N52">
            <v>31</v>
          </cell>
          <cell r="O52">
            <v>0</v>
          </cell>
          <cell r="P52">
            <v>0</v>
          </cell>
          <cell r="Q52">
            <v>0</v>
          </cell>
        </row>
        <row r="53">
          <cell r="B53">
            <v>32</v>
          </cell>
          <cell r="C53">
            <v>2017</v>
          </cell>
          <cell r="D53">
            <v>12</v>
          </cell>
          <cell r="E53">
            <v>43084</v>
          </cell>
          <cell r="F53" t="str">
            <v>30º Pagto</v>
          </cell>
          <cell r="G53">
            <v>-1280.56</v>
          </cell>
          <cell r="I53">
            <v>0</v>
          </cell>
          <cell r="L53">
            <v>0</v>
          </cell>
          <cell r="M53">
            <v>84942.617146386838</v>
          </cell>
          <cell r="N53">
            <v>29</v>
          </cell>
          <cell r="O53">
            <v>0</v>
          </cell>
          <cell r="P53">
            <v>0</v>
          </cell>
          <cell r="Q53">
            <v>0</v>
          </cell>
        </row>
        <row r="55">
          <cell r="B55">
            <v>33</v>
          </cell>
          <cell r="C55">
            <v>2018</v>
          </cell>
          <cell r="D55">
            <v>1</v>
          </cell>
          <cell r="E55">
            <v>43115</v>
          </cell>
          <cell r="F55" t="str">
            <v>31º Pagto</v>
          </cell>
          <cell r="G55">
            <v>-1280.56</v>
          </cell>
          <cell r="I55">
            <v>0</v>
          </cell>
          <cell r="L55">
            <v>0</v>
          </cell>
          <cell r="M55">
            <v>83662.05714638684</v>
          </cell>
          <cell r="N55">
            <v>31</v>
          </cell>
          <cell r="O55">
            <v>0</v>
          </cell>
          <cell r="P55">
            <v>0</v>
          </cell>
          <cell r="Q55">
            <v>0</v>
          </cell>
        </row>
        <row r="56">
          <cell r="B56">
            <v>34</v>
          </cell>
          <cell r="C56">
            <v>2018</v>
          </cell>
          <cell r="D56">
            <v>2</v>
          </cell>
          <cell r="E56">
            <v>43146</v>
          </cell>
          <cell r="F56" t="str">
            <v>32º Pagto</v>
          </cell>
          <cell r="G56">
            <v>-1280.56</v>
          </cell>
          <cell r="I56">
            <v>0</v>
          </cell>
          <cell r="L56">
            <v>0</v>
          </cell>
          <cell r="M56">
            <v>82381.497146386842</v>
          </cell>
          <cell r="N56">
            <v>31</v>
          </cell>
          <cell r="O56">
            <v>0</v>
          </cell>
          <cell r="P56">
            <v>0</v>
          </cell>
          <cell r="Q56">
            <v>0</v>
          </cell>
        </row>
        <row r="57">
          <cell r="B57">
            <v>35</v>
          </cell>
          <cell r="C57">
            <v>2018</v>
          </cell>
          <cell r="D57">
            <v>3</v>
          </cell>
          <cell r="E57">
            <v>43174</v>
          </cell>
          <cell r="F57" t="str">
            <v>33º Pagto</v>
          </cell>
          <cell r="G57">
            <v>-1280.56</v>
          </cell>
          <cell r="I57">
            <v>0</v>
          </cell>
          <cell r="L57">
            <v>0</v>
          </cell>
          <cell r="M57">
            <v>81100.937146386845</v>
          </cell>
          <cell r="N57">
            <v>28</v>
          </cell>
          <cell r="O57">
            <v>0</v>
          </cell>
          <cell r="P57">
            <v>0</v>
          </cell>
          <cell r="Q57">
            <v>0</v>
          </cell>
        </row>
        <row r="58">
          <cell r="B58">
            <v>36</v>
          </cell>
          <cell r="C58">
            <v>2018</v>
          </cell>
          <cell r="D58">
            <v>4</v>
          </cell>
          <cell r="E58">
            <v>43206</v>
          </cell>
          <cell r="F58" t="str">
            <v>34º Pagto</v>
          </cell>
          <cell r="G58">
            <v>-1280.56</v>
          </cell>
          <cell r="I58">
            <v>0</v>
          </cell>
          <cell r="L58">
            <v>0</v>
          </cell>
          <cell r="M58">
            <v>79820.377146386847</v>
          </cell>
          <cell r="N58">
            <v>32</v>
          </cell>
          <cell r="O58">
            <v>0</v>
          </cell>
          <cell r="P58">
            <v>0</v>
          </cell>
          <cell r="Q58">
            <v>0</v>
          </cell>
        </row>
        <row r="59">
          <cell r="B59">
            <v>37</v>
          </cell>
          <cell r="C59">
            <v>2018</v>
          </cell>
          <cell r="D59">
            <v>5</v>
          </cell>
          <cell r="E59">
            <v>43235</v>
          </cell>
          <cell r="F59" t="str">
            <v>35º Pagto</v>
          </cell>
          <cell r="G59">
            <v>-1280.56</v>
          </cell>
          <cell r="I59">
            <v>0</v>
          </cell>
          <cell r="L59">
            <v>0</v>
          </cell>
          <cell r="M59">
            <v>78539.817146386849</v>
          </cell>
          <cell r="N59">
            <v>29</v>
          </cell>
          <cell r="O59">
            <v>0</v>
          </cell>
          <cell r="P59">
            <v>0</v>
          </cell>
          <cell r="Q59">
            <v>0</v>
          </cell>
        </row>
        <row r="60">
          <cell r="B60">
            <v>38</v>
          </cell>
          <cell r="C60">
            <v>2018</v>
          </cell>
          <cell r="D60">
            <v>6</v>
          </cell>
          <cell r="E60">
            <v>43267</v>
          </cell>
          <cell r="F60" t="str">
            <v>36º Pagto</v>
          </cell>
          <cell r="G60">
            <v>-1280.56</v>
          </cell>
          <cell r="I60">
            <v>0</v>
          </cell>
          <cell r="L60">
            <v>0</v>
          </cell>
          <cell r="M60">
            <v>77259.257146386852</v>
          </cell>
          <cell r="N60">
            <v>32</v>
          </cell>
          <cell r="O60">
            <v>0</v>
          </cell>
          <cell r="P60">
            <v>0</v>
          </cell>
          <cell r="Q60">
            <v>0</v>
          </cell>
        </row>
        <row r="61">
          <cell r="B61">
            <v>39</v>
          </cell>
          <cell r="C61">
            <v>2018</v>
          </cell>
          <cell r="D61">
            <v>7</v>
          </cell>
          <cell r="E61">
            <v>43297</v>
          </cell>
          <cell r="F61" t="str">
            <v>37º Pagto</v>
          </cell>
          <cell r="G61">
            <v>-1280.56</v>
          </cell>
          <cell r="I61">
            <v>0</v>
          </cell>
          <cell r="L61">
            <v>0</v>
          </cell>
          <cell r="M61">
            <v>75978.697146386854</v>
          </cell>
          <cell r="N61">
            <v>30</v>
          </cell>
          <cell r="O61">
            <v>0</v>
          </cell>
          <cell r="P61">
            <v>0</v>
          </cell>
          <cell r="Q61">
            <v>0</v>
          </cell>
        </row>
        <row r="62">
          <cell r="B62">
            <v>40</v>
          </cell>
          <cell r="C62">
            <v>2018</v>
          </cell>
          <cell r="D62">
            <v>8</v>
          </cell>
          <cell r="E62">
            <v>43327</v>
          </cell>
          <cell r="F62" t="str">
            <v>38º Pagto</v>
          </cell>
          <cell r="G62">
            <v>-1280.56</v>
          </cell>
          <cell r="I62">
            <v>0</v>
          </cell>
          <cell r="L62">
            <v>0</v>
          </cell>
          <cell r="M62">
            <v>74698.137146386856</v>
          </cell>
          <cell r="N62">
            <v>30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41</v>
          </cell>
          <cell r="C63">
            <v>2018</v>
          </cell>
          <cell r="D63">
            <v>9</v>
          </cell>
          <cell r="E63">
            <v>43360</v>
          </cell>
          <cell r="F63" t="str">
            <v>39º Pagto</v>
          </cell>
          <cell r="G63">
            <v>-1280.56</v>
          </cell>
          <cell r="I63">
            <v>0</v>
          </cell>
          <cell r="L63">
            <v>0</v>
          </cell>
          <cell r="M63">
            <v>73417.577146386859</v>
          </cell>
          <cell r="N63">
            <v>33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42</v>
          </cell>
          <cell r="C64">
            <v>2018</v>
          </cell>
          <cell r="D64">
            <v>10</v>
          </cell>
          <cell r="E64">
            <v>43388</v>
          </cell>
          <cell r="F64" t="str">
            <v>40º Pagto</v>
          </cell>
          <cell r="G64">
            <v>-1280.56</v>
          </cell>
          <cell r="I64">
            <v>0</v>
          </cell>
          <cell r="L64">
            <v>0</v>
          </cell>
          <cell r="M64">
            <v>72137.017146386861</v>
          </cell>
          <cell r="N64">
            <v>28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43</v>
          </cell>
          <cell r="C65">
            <v>2018</v>
          </cell>
          <cell r="D65">
            <v>11</v>
          </cell>
          <cell r="E65">
            <v>43420</v>
          </cell>
          <cell r="F65" t="str">
            <v>41º Pagto</v>
          </cell>
          <cell r="G65">
            <v>-1280.56</v>
          </cell>
          <cell r="I65">
            <v>0</v>
          </cell>
          <cell r="L65">
            <v>0</v>
          </cell>
          <cell r="M65">
            <v>70856.457146386863</v>
          </cell>
          <cell r="N65">
            <v>32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44</v>
          </cell>
          <cell r="C66">
            <v>2018</v>
          </cell>
          <cell r="D66">
            <v>12</v>
          </cell>
          <cell r="E66">
            <v>43451</v>
          </cell>
          <cell r="F66" t="str">
            <v>42º Pagto</v>
          </cell>
          <cell r="G66">
            <v>-1280.56</v>
          </cell>
          <cell r="I66">
            <v>0</v>
          </cell>
          <cell r="L66">
            <v>0</v>
          </cell>
          <cell r="M66">
            <v>69575.897146386866</v>
          </cell>
          <cell r="N66">
            <v>31</v>
          </cell>
          <cell r="O66">
            <v>0</v>
          </cell>
          <cell r="P66">
            <v>0</v>
          </cell>
          <cell r="Q66">
            <v>0</v>
          </cell>
        </row>
        <row r="68">
          <cell r="B68">
            <v>45</v>
          </cell>
          <cell r="C68">
            <v>2019</v>
          </cell>
          <cell r="D68">
            <v>1</v>
          </cell>
          <cell r="E68">
            <v>43480</v>
          </cell>
          <cell r="F68" t="str">
            <v>43º Pagto</v>
          </cell>
          <cell r="G68">
            <v>-1280.56</v>
          </cell>
          <cell r="I68">
            <v>0</v>
          </cell>
          <cell r="L68">
            <v>0</v>
          </cell>
          <cell r="M68">
            <v>68295.337146386868</v>
          </cell>
          <cell r="N68">
            <v>29</v>
          </cell>
          <cell r="O68">
            <v>0</v>
          </cell>
          <cell r="P68">
            <v>0</v>
          </cell>
          <cell r="Q68">
            <v>0</v>
          </cell>
        </row>
        <row r="69">
          <cell r="B69">
            <v>46</v>
          </cell>
          <cell r="C69">
            <v>2019</v>
          </cell>
          <cell r="D69">
            <v>2</v>
          </cell>
          <cell r="E69">
            <v>43511</v>
          </cell>
          <cell r="F69" t="str">
            <v>44º Pagto</v>
          </cell>
          <cell r="G69">
            <v>-1280.56</v>
          </cell>
          <cell r="I69">
            <v>0</v>
          </cell>
          <cell r="L69">
            <v>0</v>
          </cell>
          <cell r="M69">
            <v>67014.77714638687</v>
          </cell>
          <cell r="N69">
            <v>31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47</v>
          </cell>
          <cell r="C70">
            <v>2019</v>
          </cell>
          <cell r="D70">
            <v>3</v>
          </cell>
          <cell r="E70">
            <v>43539</v>
          </cell>
          <cell r="F70" t="str">
            <v>45º Pagto</v>
          </cell>
          <cell r="G70">
            <v>-1280.56</v>
          </cell>
          <cell r="I70">
            <v>0</v>
          </cell>
          <cell r="L70">
            <v>0</v>
          </cell>
          <cell r="M70">
            <v>65734.217146386873</v>
          </cell>
          <cell r="N70">
            <v>28</v>
          </cell>
          <cell r="O70">
            <v>0</v>
          </cell>
          <cell r="P70">
            <v>0</v>
          </cell>
          <cell r="Q70">
            <v>0</v>
          </cell>
        </row>
        <row r="71">
          <cell r="B71">
            <v>48</v>
          </cell>
          <cell r="C71">
            <v>2019</v>
          </cell>
          <cell r="D71">
            <v>4</v>
          </cell>
          <cell r="E71">
            <v>43570</v>
          </cell>
          <cell r="F71" t="str">
            <v>46º Pagto</v>
          </cell>
          <cell r="G71">
            <v>-1280.56</v>
          </cell>
          <cell r="I71">
            <v>0</v>
          </cell>
          <cell r="L71">
            <v>0</v>
          </cell>
          <cell r="M71">
            <v>64453.657146386875</v>
          </cell>
          <cell r="N71">
            <v>31</v>
          </cell>
          <cell r="O71">
            <v>0</v>
          </cell>
          <cell r="P71">
            <v>0</v>
          </cell>
          <cell r="Q71">
            <v>0</v>
          </cell>
        </row>
        <row r="72">
          <cell r="B72">
            <v>49</v>
          </cell>
          <cell r="C72">
            <v>2019</v>
          </cell>
          <cell r="D72">
            <v>5</v>
          </cell>
          <cell r="E72">
            <v>43600</v>
          </cell>
          <cell r="F72" t="str">
            <v>47º Pagto</v>
          </cell>
          <cell r="G72">
            <v>-1280.56</v>
          </cell>
          <cell r="I72">
            <v>0</v>
          </cell>
          <cell r="L72">
            <v>0</v>
          </cell>
          <cell r="M72">
            <v>63173.097146386877</v>
          </cell>
          <cell r="N72">
            <v>30</v>
          </cell>
          <cell r="O72">
            <v>0</v>
          </cell>
          <cell r="P72">
            <v>0</v>
          </cell>
          <cell r="Q72">
            <v>0</v>
          </cell>
        </row>
        <row r="73">
          <cell r="B73">
            <v>50</v>
          </cell>
          <cell r="C73">
            <v>2019</v>
          </cell>
          <cell r="D73">
            <v>6</v>
          </cell>
          <cell r="E73">
            <v>43633</v>
          </cell>
          <cell r="F73" t="str">
            <v>48º Pagto</v>
          </cell>
          <cell r="G73">
            <v>-1280.56</v>
          </cell>
          <cell r="I73">
            <v>0</v>
          </cell>
          <cell r="L73">
            <v>0</v>
          </cell>
          <cell r="M73">
            <v>61892.53714638688</v>
          </cell>
          <cell r="N73">
            <v>33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1</v>
          </cell>
          <cell r="C74">
            <v>2019</v>
          </cell>
          <cell r="D74">
            <v>7</v>
          </cell>
          <cell r="E74">
            <v>43661</v>
          </cell>
          <cell r="F74" t="str">
            <v>49º Pagto</v>
          </cell>
          <cell r="G74">
            <v>-1280.56</v>
          </cell>
          <cell r="I74">
            <v>0</v>
          </cell>
          <cell r="L74">
            <v>0</v>
          </cell>
          <cell r="M74">
            <v>60611.977146386882</v>
          </cell>
          <cell r="N74">
            <v>28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52</v>
          </cell>
          <cell r="C75">
            <v>2019</v>
          </cell>
          <cell r="D75">
            <v>8</v>
          </cell>
          <cell r="E75">
            <v>43692</v>
          </cell>
          <cell r="F75" t="str">
            <v>50º Pagto</v>
          </cell>
          <cell r="G75">
            <v>-1280.56</v>
          </cell>
          <cell r="I75">
            <v>0</v>
          </cell>
          <cell r="L75">
            <v>0</v>
          </cell>
          <cell r="M75">
            <v>59331.417146386884</v>
          </cell>
          <cell r="N75">
            <v>31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53</v>
          </cell>
          <cell r="C76">
            <v>2019</v>
          </cell>
          <cell r="D76">
            <v>9</v>
          </cell>
          <cell r="E76">
            <v>43724</v>
          </cell>
          <cell r="F76" t="str">
            <v>51º Pagto</v>
          </cell>
          <cell r="G76">
            <v>-1280.56</v>
          </cell>
          <cell r="I76">
            <v>0</v>
          </cell>
          <cell r="L76">
            <v>0</v>
          </cell>
          <cell r="M76">
            <v>58050.857146386887</v>
          </cell>
          <cell r="N76">
            <v>32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54</v>
          </cell>
          <cell r="C77">
            <v>2019</v>
          </cell>
          <cell r="D77">
            <v>10</v>
          </cell>
          <cell r="E77">
            <v>43753</v>
          </cell>
          <cell r="F77" t="str">
            <v>52º Pagto</v>
          </cell>
          <cell r="G77">
            <v>-1280.56</v>
          </cell>
          <cell r="I77">
            <v>0</v>
          </cell>
          <cell r="L77">
            <v>0</v>
          </cell>
          <cell r="M77">
            <v>56770.297146386889</v>
          </cell>
          <cell r="N77">
            <v>29</v>
          </cell>
          <cell r="O77">
            <v>0</v>
          </cell>
          <cell r="P77">
            <v>0</v>
          </cell>
          <cell r="Q77">
            <v>0</v>
          </cell>
        </row>
        <row r="78">
          <cell r="B78">
            <v>55</v>
          </cell>
          <cell r="C78">
            <v>2019</v>
          </cell>
          <cell r="D78">
            <v>11</v>
          </cell>
          <cell r="E78">
            <v>43787</v>
          </cell>
          <cell r="F78" t="str">
            <v>53º Pagto</v>
          </cell>
          <cell r="G78">
            <v>-1280.56</v>
          </cell>
          <cell r="I78">
            <v>0</v>
          </cell>
          <cell r="L78">
            <v>0</v>
          </cell>
          <cell r="M78">
            <v>55489.737146386891</v>
          </cell>
          <cell r="N78">
            <v>34</v>
          </cell>
          <cell r="O78">
            <v>0</v>
          </cell>
          <cell r="P78">
            <v>0</v>
          </cell>
          <cell r="Q78">
            <v>0</v>
          </cell>
        </row>
        <row r="79">
          <cell r="B79">
            <v>56</v>
          </cell>
          <cell r="C79">
            <v>2019</v>
          </cell>
          <cell r="D79">
            <v>12</v>
          </cell>
          <cell r="E79">
            <v>43815</v>
          </cell>
          <cell r="F79" t="str">
            <v>54º Pagto</v>
          </cell>
          <cell r="G79">
            <v>-1280.56</v>
          </cell>
          <cell r="I79">
            <v>0</v>
          </cell>
          <cell r="L79">
            <v>0</v>
          </cell>
          <cell r="M79">
            <v>54209.177146386894</v>
          </cell>
          <cell r="N79">
            <v>28</v>
          </cell>
          <cell r="O79">
            <v>0</v>
          </cell>
          <cell r="P79">
            <v>0</v>
          </cell>
          <cell r="Q79">
            <v>0</v>
          </cell>
        </row>
        <row r="81">
          <cell r="B81">
            <v>57</v>
          </cell>
          <cell r="C81">
            <v>2020</v>
          </cell>
          <cell r="D81">
            <v>1</v>
          </cell>
          <cell r="E81">
            <v>43845</v>
          </cell>
          <cell r="F81" t="str">
            <v>55º Pagto</v>
          </cell>
          <cell r="G81">
            <v>-1280.56</v>
          </cell>
          <cell r="I81">
            <v>0</v>
          </cell>
          <cell r="L81">
            <v>0</v>
          </cell>
          <cell r="M81">
            <v>52928.617146386896</v>
          </cell>
          <cell r="N81">
            <v>30</v>
          </cell>
          <cell r="O81">
            <v>0</v>
          </cell>
          <cell r="P81">
            <v>0</v>
          </cell>
          <cell r="Q81">
            <v>0</v>
          </cell>
        </row>
        <row r="82">
          <cell r="B82">
            <v>58</v>
          </cell>
          <cell r="C82">
            <v>2020</v>
          </cell>
          <cell r="D82">
            <v>2</v>
          </cell>
          <cell r="E82">
            <v>43878</v>
          </cell>
          <cell r="F82" t="str">
            <v>56º Pagto</v>
          </cell>
          <cell r="G82">
            <v>-1280.56</v>
          </cell>
          <cell r="I82">
            <v>0</v>
          </cell>
          <cell r="L82">
            <v>0</v>
          </cell>
          <cell r="M82">
            <v>51648.057146386898</v>
          </cell>
          <cell r="N82">
            <v>33</v>
          </cell>
          <cell r="O82">
            <v>0</v>
          </cell>
          <cell r="P82">
            <v>0</v>
          </cell>
          <cell r="Q82">
            <v>0</v>
          </cell>
        </row>
        <row r="83">
          <cell r="B83">
            <v>59</v>
          </cell>
          <cell r="C83">
            <v>2020</v>
          </cell>
          <cell r="D83">
            <v>3</v>
          </cell>
          <cell r="E83">
            <v>43906</v>
          </cell>
          <cell r="F83" t="str">
            <v>57º Pagto</v>
          </cell>
          <cell r="G83">
            <v>-1280.56</v>
          </cell>
          <cell r="I83">
            <v>0</v>
          </cell>
          <cell r="L83">
            <v>0</v>
          </cell>
          <cell r="M83">
            <v>50367.497146386901</v>
          </cell>
          <cell r="N83">
            <v>28</v>
          </cell>
          <cell r="O83">
            <v>0</v>
          </cell>
          <cell r="P83">
            <v>0</v>
          </cell>
          <cell r="Q83">
            <v>0</v>
          </cell>
        </row>
        <row r="84">
          <cell r="B84">
            <v>60</v>
          </cell>
          <cell r="C84">
            <v>2020</v>
          </cell>
          <cell r="D84">
            <v>4</v>
          </cell>
          <cell r="E84">
            <v>43936</v>
          </cell>
          <cell r="F84" t="str">
            <v>58º Pagto</v>
          </cell>
          <cell r="G84">
            <v>-1280.56</v>
          </cell>
          <cell r="I84">
            <v>0</v>
          </cell>
          <cell r="L84">
            <v>0</v>
          </cell>
          <cell r="M84">
            <v>49086.937146386903</v>
          </cell>
          <cell r="N84">
            <v>30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61</v>
          </cell>
          <cell r="C85">
            <v>2020</v>
          </cell>
          <cell r="D85">
            <v>5</v>
          </cell>
          <cell r="E85">
            <v>43966</v>
          </cell>
          <cell r="F85" t="str">
            <v>59º Pagto</v>
          </cell>
          <cell r="G85">
            <v>-1280.56</v>
          </cell>
          <cell r="I85">
            <v>0</v>
          </cell>
          <cell r="L85">
            <v>0</v>
          </cell>
          <cell r="M85">
            <v>47806.377146386905</v>
          </cell>
          <cell r="N85">
            <v>3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62</v>
          </cell>
          <cell r="C86">
            <v>2020</v>
          </cell>
          <cell r="D86">
            <v>6</v>
          </cell>
          <cell r="E86">
            <v>43997</v>
          </cell>
          <cell r="F86" t="str">
            <v>60º Pagto</v>
          </cell>
          <cell r="G86">
            <v>-1280.56</v>
          </cell>
          <cell r="I86">
            <v>0</v>
          </cell>
          <cell r="L86">
            <v>0</v>
          </cell>
          <cell r="M86">
            <v>46525.817146386908</v>
          </cell>
          <cell r="N86">
            <v>31</v>
          </cell>
          <cell r="O86">
            <v>0</v>
          </cell>
          <cell r="P86">
            <v>0</v>
          </cell>
          <cell r="Q86">
            <v>0</v>
          </cell>
        </row>
        <row r="87">
          <cell r="B87">
            <v>63</v>
          </cell>
          <cell r="C87">
            <v>2020</v>
          </cell>
          <cell r="D87">
            <v>7</v>
          </cell>
          <cell r="E87">
            <v>44027</v>
          </cell>
          <cell r="F87" t="str">
            <v>61º Pagto</v>
          </cell>
          <cell r="G87">
            <v>-1280.56</v>
          </cell>
          <cell r="I87">
            <v>0</v>
          </cell>
          <cell r="L87">
            <v>0</v>
          </cell>
          <cell r="M87">
            <v>45245.25714638691</v>
          </cell>
          <cell r="N87">
            <v>30</v>
          </cell>
          <cell r="O87">
            <v>0</v>
          </cell>
          <cell r="P87">
            <v>0</v>
          </cell>
          <cell r="Q87">
            <v>0</v>
          </cell>
        </row>
        <row r="88">
          <cell r="B88">
            <v>64</v>
          </cell>
          <cell r="C88">
            <v>2020</v>
          </cell>
          <cell r="D88">
            <v>8</v>
          </cell>
          <cell r="E88">
            <v>44060</v>
          </cell>
          <cell r="F88" t="str">
            <v>62º Pagto</v>
          </cell>
          <cell r="G88">
            <v>-1280.56</v>
          </cell>
          <cell r="I88">
            <v>0</v>
          </cell>
          <cell r="L88">
            <v>0</v>
          </cell>
          <cell r="M88">
            <v>43964.697146386912</v>
          </cell>
          <cell r="N88">
            <v>33</v>
          </cell>
          <cell r="O88">
            <v>0</v>
          </cell>
          <cell r="P88">
            <v>0</v>
          </cell>
          <cell r="Q88">
            <v>0</v>
          </cell>
        </row>
        <row r="89">
          <cell r="B89">
            <v>65</v>
          </cell>
          <cell r="C89">
            <v>2020</v>
          </cell>
          <cell r="D89">
            <v>9</v>
          </cell>
          <cell r="E89">
            <v>44089</v>
          </cell>
          <cell r="F89" t="str">
            <v>63º Pagto</v>
          </cell>
          <cell r="G89">
            <v>-1280.56</v>
          </cell>
          <cell r="I89">
            <v>0</v>
          </cell>
          <cell r="L89">
            <v>0</v>
          </cell>
          <cell r="M89">
            <v>42684.137146386915</v>
          </cell>
          <cell r="N89">
            <v>29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66</v>
          </cell>
          <cell r="C90">
            <v>2020</v>
          </cell>
          <cell r="D90">
            <v>10</v>
          </cell>
          <cell r="E90">
            <v>44119</v>
          </cell>
          <cell r="F90" t="str">
            <v>64º Pagto</v>
          </cell>
          <cell r="G90">
            <v>-1280.56</v>
          </cell>
          <cell r="I90">
            <v>0</v>
          </cell>
          <cell r="L90">
            <v>0</v>
          </cell>
          <cell r="M90">
            <v>41403.577146386917</v>
          </cell>
          <cell r="N90">
            <v>30</v>
          </cell>
          <cell r="O90">
            <v>0</v>
          </cell>
          <cell r="P90">
            <v>0</v>
          </cell>
          <cell r="Q90">
            <v>0</v>
          </cell>
        </row>
        <row r="91">
          <cell r="B91">
            <v>67</v>
          </cell>
          <cell r="C91">
            <v>2020</v>
          </cell>
          <cell r="D91">
            <v>11</v>
          </cell>
          <cell r="E91">
            <v>44151</v>
          </cell>
          <cell r="F91" t="str">
            <v>65º Pagto</v>
          </cell>
          <cell r="G91">
            <v>-1280.56</v>
          </cell>
          <cell r="I91">
            <v>0</v>
          </cell>
          <cell r="L91">
            <v>0</v>
          </cell>
          <cell r="M91">
            <v>40123.017146386919</v>
          </cell>
          <cell r="N91">
            <v>32</v>
          </cell>
          <cell r="O91">
            <v>0</v>
          </cell>
          <cell r="P91">
            <v>0</v>
          </cell>
          <cell r="Q91">
            <v>0</v>
          </cell>
        </row>
        <row r="92">
          <cell r="B92">
            <v>68</v>
          </cell>
          <cell r="C92">
            <v>2020</v>
          </cell>
          <cell r="D92">
            <v>12</v>
          </cell>
          <cell r="E92">
            <v>44180</v>
          </cell>
          <cell r="F92" t="str">
            <v>66º Pagto</v>
          </cell>
          <cell r="G92">
            <v>-1280.56</v>
          </cell>
          <cell r="I92">
            <v>0</v>
          </cell>
          <cell r="L92">
            <v>0</v>
          </cell>
          <cell r="M92">
            <v>38842.457146386922</v>
          </cell>
          <cell r="N92">
            <v>29</v>
          </cell>
          <cell r="O92">
            <v>0</v>
          </cell>
          <cell r="P92">
            <v>0</v>
          </cell>
          <cell r="Q92">
            <v>0</v>
          </cell>
        </row>
        <row r="94">
          <cell r="B94">
            <v>69</v>
          </cell>
          <cell r="C94">
            <v>2021</v>
          </cell>
          <cell r="D94">
            <v>1</v>
          </cell>
          <cell r="E94">
            <v>44211</v>
          </cell>
          <cell r="F94" t="str">
            <v>67º Pagto</v>
          </cell>
          <cell r="G94">
            <v>-1280.56</v>
          </cell>
          <cell r="I94">
            <v>0</v>
          </cell>
          <cell r="L94">
            <v>0</v>
          </cell>
          <cell r="M94">
            <v>37561.897146386924</v>
          </cell>
          <cell r="N94">
            <v>31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70</v>
          </cell>
          <cell r="C95">
            <v>2021</v>
          </cell>
          <cell r="D95">
            <v>2</v>
          </cell>
          <cell r="E95">
            <v>44244</v>
          </cell>
          <cell r="F95" t="str">
            <v>68º Pagto</v>
          </cell>
          <cell r="G95">
            <v>-1280.56</v>
          </cell>
          <cell r="I95">
            <v>0</v>
          </cell>
          <cell r="L95">
            <v>0</v>
          </cell>
          <cell r="M95">
            <v>36281.337146386926</v>
          </cell>
          <cell r="N95">
            <v>33</v>
          </cell>
          <cell r="O95">
            <v>0</v>
          </cell>
          <cell r="P95">
            <v>0</v>
          </cell>
          <cell r="Q95">
            <v>0</v>
          </cell>
        </row>
        <row r="96">
          <cell r="B96">
            <v>71</v>
          </cell>
          <cell r="C96">
            <v>2021</v>
          </cell>
          <cell r="D96">
            <v>3</v>
          </cell>
          <cell r="E96">
            <v>44270</v>
          </cell>
          <cell r="F96" t="str">
            <v>69º Pagto</v>
          </cell>
          <cell r="G96">
            <v>-1280.56</v>
          </cell>
          <cell r="I96">
            <v>0</v>
          </cell>
          <cell r="L96">
            <v>0</v>
          </cell>
          <cell r="M96">
            <v>35000.777146386929</v>
          </cell>
          <cell r="N96">
            <v>26</v>
          </cell>
          <cell r="O96">
            <v>0</v>
          </cell>
          <cell r="P96">
            <v>0</v>
          </cell>
          <cell r="Q96">
            <v>0</v>
          </cell>
        </row>
        <row r="97">
          <cell r="B97">
            <v>72</v>
          </cell>
          <cell r="C97">
            <v>2021</v>
          </cell>
          <cell r="D97">
            <v>4</v>
          </cell>
          <cell r="E97">
            <v>44301</v>
          </cell>
          <cell r="F97" t="str">
            <v>70º Pagto</v>
          </cell>
          <cell r="G97">
            <v>-1280.56</v>
          </cell>
          <cell r="I97">
            <v>0</v>
          </cell>
          <cell r="L97">
            <v>0</v>
          </cell>
          <cell r="M97">
            <v>33720.217146386931</v>
          </cell>
          <cell r="N97">
            <v>31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73</v>
          </cell>
          <cell r="C98">
            <v>2021</v>
          </cell>
          <cell r="D98">
            <v>5</v>
          </cell>
          <cell r="E98">
            <v>44333</v>
          </cell>
          <cell r="F98" t="str">
            <v>71º Pagto</v>
          </cell>
          <cell r="G98">
            <v>-1280.56</v>
          </cell>
          <cell r="I98">
            <v>0</v>
          </cell>
          <cell r="L98">
            <v>0</v>
          </cell>
          <cell r="M98">
            <v>32439.65714638693</v>
          </cell>
          <cell r="N98">
            <v>32</v>
          </cell>
          <cell r="O98">
            <v>0</v>
          </cell>
          <cell r="P98">
            <v>0</v>
          </cell>
          <cell r="Q98">
            <v>0</v>
          </cell>
        </row>
        <row r="99">
          <cell r="B99">
            <v>74</v>
          </cell>
          <cell r="C99">
            <v>2021</v>
          </cell>
          <cell r="D99">
            <v>6</v>
          </cell>
          <cell r="E99">
            <v>44362</v>
          </cell>
          <cell r="F99" t="str">
            <v>72º Pagto</v>
          </cell>
          <cell r="G99">
            <v>-1280.56</v>
          </cell>
          <cell r="I99">
            <v>0</v>
          </cell>
          <cell r="L99">
            <v>0</v>
          </cell>
          <cell r="M99">
            <v>31159.097146386928</v>
          </cell>
          <cell r="N99">
            <v>29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75</v>
          </cell>
          <cell r="C100">
            <v>2021</v>
          </cell>
          <cell r="D100">
            <v>7</v>
          </cell>
          <cell r="E100">
            <v>44392</v>
          </cell>
          <cell r="F100" t="str">
            <v>73º Pagto</v>
          </cell>
          <cell r="G100">
            <v>-1280.56</v>
          </cell>
          <cell r="I100">
            <v>0</v>
          </cell>
          <cell r="L100">
            <v>0</v>
          </cell>
          <cell r="M100">
            <v>29878.537146386927</v>
          </cell>
          <cell r="N100">
            <v>3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76</v>
          </cell>
          <cell r="C101">
            <v>2021</v>
          </cell>
          <cell r="D101">
            <v>8</v>
          </cell>
          <cell r="E101">
            <v>44424</v>
          </cell>
          <cell r="F101" t="str">
            <v>74º Pagto</v>
          </cell>
          <cell r="G101">
            <v>-1280.56</v>
          </cell>
          <cell r="I101">
            <v>0</v>
          </cell>
          <cell r="L101">
            <v>0</v>
          </cell>
          <cell r="M101">
            <v>28597.977146386926</v>
          </cell>
          <cell r="N101">
            <v>32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77</v>
          </cell>
          <cell r="C102">
            <v>2021</v>
          </cell>
          <cell r="D102">
            <v>9</v>
          </cell>
          <cell r="E102">
            <v>44454</v>
          </cell>
          <cell r="F102" t="str">
            <v>75º Pagto</v>
          </cell>
          <cell r="G102">
            <v>-1280.56</v>
          </cell>
          <cell r="I102">
            <v>0</v>
          </cell>
          <cell r="L102">
            <v>0</v>
          </cell>
          <cell r="M102">
            <v>27317.417146386924</v>
          </cell>
          <cell r="N102">
            <v>3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>
            <v>78</v>
          </cell>
          <cell r="C103">
            <v>2021</v>
          </cell>
          <cell r="D103">
            <v>10</v>
          </cell>
          <cell r="E103">
            <v>44484</v>
          </cell>
          <cell r="F103" t="str">
            <v>76º Pagto</v>
          </cell>
          <cell r="G103">
            <v>-1280.56</v>
          </cell>
          <cell r="I103">
            <v>0</v>
          </cell>
          <cell r="L103">
            <v>0</v>
          </cell>
          <cell r="M103">
            <v>26036.857146386923</v>
          </cell>
          <cell r="N103">
            <v>3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79</v>
          </cell>
          <cell r="C104">
            <v>2021</v>
          </cell>
          <cell r="D104">
            <v>11</v>
          </cell>
          <cell r="E104">
            <v>44516</v>
          </cell>
          <cell r="F104" t="str">
            <v>77º Pagto</v>
          </cell>
          <cell r="G104">
            <v>-1280.56</v>
          </cell>
          <cell r="I104">
            <v>0</v>
          </cell>
          <cell r="L104">
            <v>0</v>
          </cell>
          <cell r="M104">
            <v>24756.297146386922</v>
          </cell>
          <cell r="N104">
            <v>32</v>
          </cell>
          <cell r="O104">
            <v>0</v>
          </cell>
          <cell r="P104">
            <v>0</v>
          </cell>
          <cell r="Q104">
            <v>0</v>
          </cell>
        </row>
        <row r="105">
          <cell r="B105">
            <v>80</v>
          </cell>
          <cell r="C105">
            <v>2021</v>
          </cell>
          <cell r="D105">
            <v>12</v>
          </cell>
          <cell r="E105">
            <v>44545</v>
          </cell>
          <cell r="F105" t="str">
            <v>78º Pagto</v>
          </cell>
          <cell r="G105">
            <v>-1280.56</v>
          </cell>
          <cell r="I105">
            <v>0</v>
          </cell>
          <cell r="L105">
            <v>0</v>
          </cell>
          <cell r="M105">
            <v>23475.73714638692</v>
          </cell>
          <cell r="N105">
            <v>29</v>
          </cell>
          <cell r="O105">
            <v>0</v>
          </cell>
          <cell r="P105">
            <v>0</v>
          </cell>
          <cell r="Q105">
            <v>0</v>
          </cell>
        </row>
        <row r="107">
          <cell r="B107">
            <v>81</v>
          </cell>
          <cell r="C107">
            <v>2022</v>
          </cell>
          <cell r="D107">
            <v>1</v>
          </cell>
          <cell r="E107">
            <v>44578</v>
          </cell>
          <cell r="F107" t="str">
            <v>79º Pagto</v>
          </cell>
          <cell r="G107">
            <v>-1280.56</v>
          </cell>
          <cell r="I107">
            <v>0</v>
          </cell>
          <cell r="L107">
            <v>0</v>
          </cell>
          <cell r="M107">
            <v>22195.177146386919</v>
          </cell>
          <cell r="N107">
            <v>33</v>
          </cell>
          <cell r="O107">
            <v>0</v>
          </cell>
          <cell r="P107">
            <v>0</v>
          </cell>
          <cell r="Q107">
            <v>0</v>
          </cell>
        </row>
        <row r="108">
          <cell r="B108">
            <v>82</v>
          </cell>
          <cell r="C108">
            <v>2022</v>
          </cell>
          <cell r="D108">
            <v>2</v>
          </cell>
          <cell r="E108">
            <v>44607</v>
          </cell>
          <cell r="F108" t="str">
            <v>80º Pagto</v>
          </cell>
          <cell r="G108">
            <v>-1280.56</v>
          </cell>
          <cell r="I108">
            <v>0</v>
          </cell>
          <cell r="L108">
            <v>0</v>
          </cell>
          <cell r="M108">
            <v>20914.617146386918</v>
          </cell>
          <cell r="N108">
            <v>29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83</v>
          </cell>
          <cell r="C109">
            <v>2022</v>
          </cell>
          <cell r="D109">
            <v>3</v>
          </cell>
          <cell r="E109">
            <v>44635</v>
          </cell>
          <cell r="F109" t="str">
            <v>81º Pagto</v>
          </cell>
          <cell r="G109">
            <v>-1280.56</v>
          </cell>
          <cell r="I109">
            <v>0</v>
          </cell>
          <cell r="L109">
            <v>0</v>
          </cell>
          <cell r="M109">
            <v>19634.057146386916</v>
          </cell>
          <cell r="N109">
            <v>28</v>
          </cell>
          <cell r="O109">
            <v>0</v>
          </cell>
          <cell r="P109">
            <v>0</v>
          </cell>
          <cell r="Q109">
            <v>0</v>
          </cell>
        </row>
        <row r="110">
          <cell r="B110">
            <v>84</v>
          </cell>
          <cell r="C110">
            <v>2022</v>
          </cell>
          <cell r="D110">
            <v>4</v>
          </cell>
          <cell r="E110">
            <v>44669</v>
          </cell>
          <cell r="F110" t="str">
            <v>82º Pagto</v>
          </cell>
          <cell r="G110">
            <v>-1280.56</v>
          </cell>
          <cell r="I110">
            <v>0</v>
          </cell>
          <cell r="L110">
            <v>0</v>
          </cell>
          <cell r="M110">
            <v>18353.497146386915</v>
          </cell>
          <cell r="N110">
            <v>34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85</v>
          </cell>
          <cell r="C111">
            <v>2022</v>
          </cell>
          <cell r="D111">
            <v>5</v>
          </cell>
          <cell r="E111">
            <v>44697</v>
          </cell>
          <cell r="F111" t="str">
            <v>83º Pagto</v>
          </cell>
          <cell r="G111">
            <v>-1280.56</v>
          </cell>
          <cell r="I111">
            <v>0</v>
          </cell>
          <cell r="L111">
            <v>0</v>
          </cell>
          <cell r="M111">
            <v>17072.937146386914</v>
          </cell>
          <cell r="N111">
            <v>28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86</v>
          </cell>
          <cell r="C112">
            <v>2022</v>
          </cell>
          <cell r="D112">
            <v>6</v>
          </cell>
          <cell r="E112">
            <v>44727</v>
          </cell>
          <cell r="F112" t="str">
            <v>84º Pagto</v>
          </cell>
          <cell r="G112">
            <v>-1280.56</v>
          </cell>
          <cell r="I112">
            <v>0</v>
          </cell>
          <cell r="L112">
            <v>0</v>
          </cell>
          <cell r="M112">
            <v>15792.377146386914</v>
          </cell>
          <cell r="N112">
            <v>3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>
            <v>87</v>
          </cell>
          <cell r="C113">
            <v>2022</v>
          </cell>
          <cell r="D113">
            <v>7</v>
          </cell>
          <cell r="E113">
            <v>44757</v>
          </cell>
          <cell r="F113" t="str">
            <v>85º Pagto</v>
          </cell>
          <cell r="G113">
            <v>-1280.56</v>
          </cell>
          <cell r="I113">
            <v>0</v>
          </cell>
          <cell r="L113">
            <v>0</v>
          </cell>
          <cell r="M113">
            <v>14511.817146386915</v>
          </cell>
          <cell r="N113">
            <v>3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88</v>
          </cell>
          <cell r="C114">
            <v>2022</v>
          </cell>
          <cell r="D114">
            <v>8</v>
          </cell>
          <cell r="E114">
            <v>44788</v>
          </cell>
          <cell r="F114" t="str">
            <v>86º Pagto</v>
          </cell>
          <cell r="G114">
            <v>-1280.56</v>
          </cell>
          <cell r="I114">
            <v>0</v>
          </cell>
          <cell r="L114">
            <v>0</v>
          </cell>
          <cell r="M114">
            <v>13231.257146386915</v>
          </cell>
          <cell r="N114">
            <v>31</v>
          </cell>
          <cell r="O114">
            <v>0</v>
          </cell>
          <cell r="P114">
            <v>0</v>
          </cell>
          <cell r="Q114">
            <v>0</v>
          </cell>
        </row>
        <row r="115">
          <cell r="B115">
            <v>89</v>
          </cell>
          <cell r="C115">
            <v>2022</v>
          </cell>
          <cell r="D115">
            <v>9</v>
          </cell>
          <cell r="E115">
            <v>44819</v>
          </cell>
          <cell r="F115" t="str">
            <v>87º Pagto</v>
          </cell>
          <cell r="G115">
            <v>-1280.56</v>
          </cell>
          <cell r="I115">
            <v>0</v>
          </cell>
          <cell r="L115">
            <v>0</v>
          </cell>
          <cell r="M115">
            <v>11950.697146386916</v>
          </cell>
          <cell r="N115">
            <v>31</v>
          </cell>
          <cell r="O115">
            <v>0</v>
          </cell>
          <cell r="P115">
            <v>0</v>
          </cell>
          <cell r="Q115">
            <v>0</v>
          </cell>
        </row>
        <row r="116">
          <cell r="B116">
            <v>90</v>
          </cell>
          <cell r="C116">
            <v>2022</v>
          </cell>
          <cell r="D116">
            <v>10</v>
          </cell>
          <cell r="E116">
            <v>44851</v>
          </cell>
          <cell r="F116" t="str">
            <v>88º Pagto</v>
          </cell>
          <cell r="G116">
            <v>-1280.56</v>
          </cell>
          <cell r="I116">
            <v>0</v>
          </cell>
          <cell r="L116">
            <v>0</v>
          </cell>
          <cell r="M116">
            <v>10670.137146386916</v>
          </cell>
          <cell r="N116">
            <v>32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91</v>
          </cell>
          <cell r="C117">
            <v>2022</v>
          </cell>
          <cell r="D117">
            <v>11</v>
          </cell>
          <cell r="E117">
            <v>44881</v>
          </cell>
          <cell r="F117" t="str">
            <v>89º Pagto</v>
          </cell>
          <cell r="G117">
            <v>-1280.56</v>
          </cell>
          <cell r="I117">
            <v>0</v>
          </cell>
          <cell r="L117">
            <v>0</v>
          </cell>
          <cell r="M117">
            <v>9389.5771463869169</v>
          </cell>
          <cell r="N117">
            <v>3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>
            <v>92</v>
          </cell>
          <cell r="C118">
            <v>2022</v>
          </cell>
          <cell r="D118">
            <v>12</v>
          </cell>
          <cell r="E118">
            <v>44910</v>
          </cell>
          <cell r="F118" t="str">
            <v>90º Pagto</v>
          </cell>
          <cell r="G118">
            <v>-1280.56</v>
          </cell>
          <cell r="I118">
            <v>0</v>
          </cell>
          <cell r="L118">
            <v>0</v>
          </cell>
          <cell r="M118">
            <v>8109.0171463869174</v>
          </cell>
          <cell r="N118">
            <v>29</v>
          </cell>
          <cell r="O118">
            <v>0</v>
          </cell>
          <cell r="P118">
            <v>0</v>
          </cell>
          <cell r="Q118">
            <v>0</v>
          </cell>
        </row>
        <row r="120">
          <cell r="B120">
            <v>93</v>
          </cell>
          <cell r="C120">
            <v>2023</v>
          </cell>
          <cell r="D120">
            <v>1</v>
          </cell>
          <cell r="E120">
            <v>44942</v>
          </cell>
          <cell r="F120" t="str">
            <v>91º Pagto</v>
          </cell>
          <cell r="G120">
            <v>-1280.56</v>
          </cell>
          <cell r="I120">
            <v>0</v>
          </cell>
          <cell r="L120">
            <v>0</v>
          </cell>
          <cell r="M120">
            <v>6828.4571463869179</v>
          </cell>
          <cell r="N120">
            <v>32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94</v>
          </cell>
          <cell r="C121">
            <v>2023</v>
          </cell>
          <cell r="D121">
            <v>2</v>
          </cell>
          <cell r="E121">
            <v>44972</v>
          </cell>
          <cell r="F121" t="str">
            <v>92º Pagto</v>
          </cell>
          <cell r="G121">
            <v>-1280.56</v>
          </cell>
          <cell r="I121">
            <v>0</v>
          </cell>
          <cell r="L121">
            <v>0</v>
          </cell>
          <cell r="M121">
            <v>5547.8971463869184</v>
          </cell>
          <cell r="N121">
            <v>3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95</v>
          </cell>
          <cell r="C122">
            <v>2023</v>
          </cell>
          <cell r="D122">
            <v>3</v>
          </cell>
          <cell r="E122">
            <v>45000</v>
          </cell>
          <cell r="F122" t="str">
            <v>93º Pagto</v>
          </cell>
          <cell r="G122">
            <v>-1280.56</v>
          </cell>
          <cell r="I122">
            <v>0</v>
          </cell>
          <cell r="L122">
            <v>0</v>
          </cell>
          <cell r="M122">
            <v>4267.3371463869189</v>
          </cell>
          <cell r="N122">
            <v>28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96</v>
          </cell>
          <cell r="C123">
            <v>2023</v>
          </cell>
          <cell r="D123">
            <v>4</v>
          </cell>
          <cell r="E123">
            <v>45033</v>
          </cell>
          <cell r="F123" t="str">
            <v>94º Pagto</v>
          </cell>
          <cell r="G123">
            <v>-1280.56</v>
          </cell>
          <cell r="I123">
            <v>0</v>
          </cell>
          <cell r="L123">
            <v>0</v>
          </cell>
          <cell r="M123">
            <v>2986.777146386919</v>
          </cell>
          <cell r="N123">
            <v>33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97</v>
          </cell>
          <cell r="C124">
            <v>2023</v>
          </cell>
          <cell r="D124">
            <v>5</v>
          </cell>
          <cell r="E124">
            <v>45061</v>
          </cell>
          <cell r="F124" t="str">
            <v>95º Pagto</v>
          </cell>
          <cell r="G124">
            <v>-1280.56</v>
          </cell>
          <cell r="I124">
            <v>0</v>
          </cell>
          <cell r="L124">
            <v>0</v>
          </cell>
          <cell r="M124">
            <v>1706.217146386919</v>
          </cell>
          <cell r="N124">
            <v>28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98</v>
          </cell>
          <cell r="C125">
            <v>2023</v>
          </cell>
          <cell r="D125">
            <v>6</v>
          </cell>
          <cell r="E125">
            <v>45092</v>
          </cell>
          <cell r="F125" t="str">
            <v>96º Pagto</v>
          </cell>
          <cell r="G125">
            <v>-1280.56</v>
          </cell>
          <cell r="I125">
            <v>0</v>
          </cell>
          <cell r="L125">
            <v>0</v>
          </cell>
          <cell r="M125">
            <v>425.65714638691907</v>
          </cell>
          <cell r="N125">
            <v>31</v>
          </cell>
          <cell r="O125">
            <v>0</v>
          </cell>
          <cell r="P125">
            <v>0</v>
          </cell>
          <cell r="Q125">
            <v>0</v>
          </cell>
        </row>
        <row r="126">
          <cell r="B126">
            <v>99</v>
          </cell>
          <cell r="C126">
            <v>2023</v>
          </cell>
          <cell r="D126">
            <v>7</v>
          </cell>
          <cell r="E126">
            <v>45122</v>
          </cell>
          <cell r="G126">
            <v>-0.17000000014377292</v>
          </cell>
          <cell r="I126">
            <v>0</v>
          </cell>
          <cell r="L126">
            <v>0</v>
          </cell>
          <cell r="M126">
            <v>425.48714638677529</v>
          </cell>
          <cell r="N126">
            <v>30</v>
          </cell>
          <cell r="O126">
            <v>0</v>
          </cell>
          <cell r="P126">
            <v>0</v>
          </cell>
          <cell r="Q126">
            <v>0</v>
          </cell>
        </row>
        <row r="127">
          <cell r="G127">
            <v>-122933.93</v>
          </cell>
          <cell r="H127">
            <v>0</v>
          </cell>
          <cell r="I127">
            <v>8462.3464247590928</v>
          </cell>
          <cell r="J127">
            <v>-5122.24</v>
          </cell>
          <cell r="K127">
            <v>-8191.329999999999</v>
          </cell>
          <cell r="L127">
            <v>154.47072162767813</v>
          </cell>
          <cell r="T127">
            <v>233.97285361321701</v>
          </cell>
        </row>
      </sheetData>
      <sheetData sheetId="13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816</v>
          </cell>
          <cell r="F16" t="str">
            <v>EMPRESTIMO</v>
          </cell>
          <cell r="G16">
            <v>4213559</v>
          </cell>
          <cell r="M16">
            <v>4213559</v>
          </cell>
        </row>
        <row r="17">
          <cell r="B17">
            <v>1</v>
          </cell>
          <cell r="C17">
            <v>2014</v>
          </cell>
          <cell r="D17">
            <v>9</v>
          </cell>
          <cell r="E17">
            <v>41897</v>
          </cell>
          <cell r="I17">
            <v>68227.839999999997</v>
          </cell>
          <cell r="J17">
            <v>0</v>
          </cell>
          <cell r="K17">
            <v>-68227.839999999997</v>
          </cell>
          <cell r="L17">
            <v>0</v>
          </cell>
          <cell r="M17">
            <v>4213559</v>
          </cell>
          <cell r="N17">
            <v>81</v>
          </cell>
          <cell r="P17">
            <v>1.9990678007491506E-4</v>
          </cell>
          <cell r="Q17">
            <v>1.9990678007491506E-4</v>
          </cell>
        </row>
        <row r="18">
          <cell r="B18">
            <v>2</v>
          </cell>
          <cell r="C18">
            <v>2014</v>
          </cell>
          <cell r="D18">
            <v>12</v>
          </cell>
          <cell r="E18">
            <v>41988</v>
          </cell>
          <cell r="I18">
            <v>76651.030123456803</v>
          </cell>
          <cell r="J18">
            <v>0</v>
          </cell>
          <cell r="K18">
            <v>-76727.28</v>
          </cell>
          <cell r="L18">
            <v>76.249876543195569</v>
          </cell>
          <cell r="M18">
            <v>4213558.9999999991</v>
          </cell>
          <cell r="N18">
            <v>91</v>
          </cell>
          <cell r="P18">
            <v>2.0010564064177648E-4</v>
          </cell>
          <cell r="Q18">
            <v>2.0010564064177648E-4</v>
          </cell>
        </row>
        <row r="20">
          <cell r="B20">
            <v>3</v>
          </cell>
          <cell r="C20">
            <v>2015</v>
          </cell>
          <cell r="D20">
            <v>3</v>
          </cell>
          <cell r="E20">
            <v>42079</v>
          </cell>
          <cell r="I20">
            <v>76727.279999999984</v>
          </cell>
          <cell r="J20">
            <v>0</v>
          </cell>
          <cell r="K20">
            <v>-80825.36</v>
          </cell>
          <cell r="L20">
            <v>4098.0800000000163</v>
          </cell>
          <cell r="M20">
            <v>4213558.9999999991</v>
          </cell>
          <cell r="N20">
            <v>91</v>
          </cell>
          <cell r="O20">
            <v>0</v>
          </cell>
          <cell r="P20">
            <v>2.1079348105266106E-4</v>
          </cell>
          <cell r="Q20">
            <v>2.1079348105266106E-4</v>
          </cell>
        </row>
        <row r="21">
          <cell r="B21">
            <v>4</v>
          </cell>
          <cell r="C21">
            <v>2015</v>
          </cell>
          <cell r="D21">
            <v>6</v>
          </cell>
          <cell r="E21">
            <v>42170</v>
          </cell>
          <cell r="I21">
            <v>80825.36</v>
          </cell>
          <cell r="J21">
            <v>0</v>
          </cell>
          <cell r="K21">
            <v>-85906.48</v>
          </cell>
          <cell r="L21">
            <v>5081.1199999999953</v>
          </cell>
          <cell r="M21">
            <v>4213558.9999999991</v>
          </cell>
          <cell r="N21">
            <v>91</v>
          </cell>
          <cell r="O21">
            <v>0</v>
          </cell>
          <cell r="P21">
            <v>2.2404510124273872E-4</v>
          </cell>
          <cell r="Q21">
            <v>2.2404510124273872E-4</v>
          </cell>
        </row>
        <row r="22">
          <cell r="B22">
            <v>5</v>
          </cell>
          <cell r="C22">
            <v>2015</v>
          </cell>
          <cell r="D22">
            <v>9</v>
          </cell>
          <cell r="E22">
            <v>42262</v>
          </cell>
          <cell r="F22" t="str">
            <v>Pgto Trimestral de juros</v>
          </cell>
          <cell r="I22">
            <v>86850.507252747251</v>
          </cell>
          <cell r="J22">
            <v>0</v>
          </cell>
          <cell r="K22">
            <v>-87841.45</v>
          </cell>
          <cell r="L22">
            <v>990.9427472527459</v>
          </cell>
          <cell r="M22">
            <v>4213558.9999999991</v>
          </cell>
          <cell r="N22">
            <v>92</v>
          </cell>
          <cell r="O22">
            <v>0</v>
          </cell>
          <cell r="P22">
            <v>2.2660140028066953E-4</v>
          </cell>
          <cell r="Q22">
            <v>2.2660140028066953E-4</v>
          </cell>
        </row>
        <row r="23">
          <cell r="B23">
            <v>6</v>
          </cell>
          <cell r="C23">
            <v>2015</v>
          </cell>
          <cell r="D23">
            <v>10</v>
          </cell>
          <cell r="E23">
            <v>42292</v>
          </cell>
          <cell r="I23">
            <v>28643.95108695652</v>
          </cell>
          <cell r="J23">
            <v>0</v>
          </cell>
          <cell r="L23">
            <v>0</v>
          </cell>
          <cell r="M23">
            <v>4242202.9510869551</v>
          </cell>
          <cell r="N23">
            <v>30</v>
          </cell>
          <cell r="O23">
            <v>0</v>
          </cell>
          <cell r="P23">
            <v>2.2660140028066953E-4</v>
          </cell>
          <cell r="Q23">
            <v>2.2660140028066953E-4</v>
          </cell>
        </row>
        <row r="24">
          <cell r="C24">
            <v>2015</v>
          </cell>
          <cell r="D24">
            <v>10</v>
          </cell>
          <cell r="E24">
            <v>42308</v>
          </cell>
          <cell r="I24">
            <v>15380.626063857482</v>
          </cell>
          <cell r="L24">
            <v>0</v>
          </cell>
          <cell r="M24">
            <v>4257583.5771508124</v>
          </cell>
          <cell r="N24">
            <v>16</v>
          </cell>
          <cell r="P24">
            <v>0</v>
          </cell>
          <cell r="Q24">
            <v>0</v>
          </cell>
          <cell r="S24">
            <v>4265732.37</v>
          </cell>
          <cell r="T24">
            <v>8148.7928491877392</v>
          </cell>
        </row>
        <row r="25">
          <cell r="B25">
            <v>7</v>
          </cell>
          <cell r="C25">
            <v>2015</v>
          </cell>
          <cell r="D25">
            <v>11</v>
          </cell>
          <cell r="E25">
            <v>42324</v>
          </cell>
          <cell r="I25">
            <v>0</v>
          </cell>
          <cell r="L25">
            <v>0</v>
          </cell>
          <cell r="M25">
            <v>4257583.5771508124</v>
          </cell>
          <cell r="N25">
            <v>16</v>
          </cell>
          <cell r="O25">
            <v>0</v>
          </cell>
          <cell r="P25">
            <v>0</v>
          </cell>
          <cell r="Q25">
            <v>0</v>
          </cell>
        </row>
        <row r="26">
          <cell r="C26">
            <v>2015</v>
          </cell>
          <cell r="D26">
            <v>11</v>
          </cell>
          <cell r="E26">
            <v>42338</v>
          </cell>
          <cell r="I26">
            <v>0</v>
          </cell>
          <cell r="L26">
            <v>0</v>
          </cell>
          <cell r="M26">
            <v>4257583.5771508124</v>
          </cell>
          <cell r="N26">
            <v>14</v>
          </cell>
          <cell r="P26">
            <v>0</v>
          </cell>
          <cell r="Q26">
            <v>0</v>
          </cell>
        </row>
        <row r="27">
          <cell r="B27">
            <v>8</v>
          </cell>
          <cell r="C27">
            <v>2015</v>
          </cell>
          <cell r="D27">
            <v>12</v>
          </cell>
          <cell r="E27">
            <v>42353</v>
          </cell>
          <cell r="F27" t="str">
            <v>Pgto Trimestral de juros</v>
          </cell>
          <cell r="I27">
            <v>0</v>
          </cell>
          <cell r="L27">
            <v>0</v>
          </cell>
          <cell r="M27">
            <v>4257583.5771508124</v>
          </cell>
          <cell r="N27">
            <v>15</v>
          </cell>
          <cell r="O27">
            <v>0</v>
          </cell>
          <cell r="P27">
            <v>0</v>
          </cell>
          <cell r="Q27">
            <v>0</v>
          </cell>
        </row>
        <row r="28">
          <cell r="C28">
            <v>2015</v>
          </cell>
          <cell r="D28">
            <v>12</v>
          </cell>
          <cell r="E28">
            <v>42369</v>
          </cell>
          <cell r="I28">
            <v>0</v>
          </cell>
          <cell r="L28">
            <v>0</v>
          </cell>
          <cell r="M28">
            <v>4257583.5771508124</v>
          </cell>
          <cell r="N28">
            <v>16</v>
          </cell>
          <cell r="O28">
            <v>0</v>
          </cell>
          <cell r="P28">
            <v>0</v>
          </cell>
          <cell r="Q28">
            <v>0</v>
          </cell>
        </row>
        <row r="30">
          <cell r="B30">
            <v>9</v>
          </cell>
          <cell r="C30">
            <v>2016</v>
          </cell>
          <cell r="D30">
            <v>1</v>
          </cell>
          <cell r="E30">
            <v>42384</v>
          </cell>
          <cell r="I30">
            <v>0</v>
          </cell>
          <cell r="L30">
            <v>0</v>
          </cell>
          <cell r="M30">
            <v>4257583.5771508124</v>
          </cell>
          <cell r="N30">
            <v>15</v>
          </cell>
          <cell r="O30">
            <v>0</v>
          </cell>
          <cell r="P30">
            <v>0</v>
          </cell>
          <cell r="Q30">
            <v>0</v>
          </cell>
        </row>
        <row r="31">
          <cell r="B31">
            <v>10</v>
          </cell>
          <cell r="C31">
            <v>2016</v>
          </cell>
          <cell r="D31">
            <v>2</v>
          </cell>
          <cell r="E31">
            <v>42415</v>
          </cell>
          <cell r="I31">
            <v>0</v>
          </cell>
          <cell r="L31">
            <v>0</v>
          </cell>
          <cell r="M31">
            <v>4257583.5771508124</v>
          </cell>
          <cell r="N31">
            <v>31</v>
          </cell>
          <cell r="O31">
            <v>0</v>
          </cell>
          <cell r="P31">
            <v>0</v>
          </cell>
          <cell r="Q31">
            <v>0</v>
          </cell>
        </row>
        <row r="32">
          <cell r="B32">
            <v>11</v>
          </cell>
          <cell r="C32">
            <v>2016</v>
          </cell>
          <cell r="D32">
            <v>3</v>
          </cell>
          <cell r="E32">
            <v>42444</v>
          </cell>
          <cell r="F32" t="str">
            <v>Pgto Trimestral de juros</v>
          </cell>
          <cell r="I32">
            <v>0</v>
          </cell>
          <cell r="L32">
            <v>0</v>
          </cell>
          <cell r="M32">
            <v>4257583.5771508124</v>
          </cell>
          <cell r="N32">
            <v>29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12</v>
          </cell>
          <cell r="C33">
            <v>2016</v>
          </cell>
          <cell r="D33">
            <v>4</v>
          </cell>
          <cell r="E33">
            <v>42475</v>
          </cell>
          <cell r="I33">
            <v>0</v>
          </cell>
          <cell r="L33">
            <v>0</v>
          </cell>
          <cell r="M33">
            <v>4257583.5771508124</v>
          </cell>
          <cell r="N33">
            <v>31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13</v>
          </cell>
          <cell r="C34">
            <v>2016</v>
          </cell>
          <cell r="D34">
            <v>5</v>
          </cell>
          <cell r="E34">
            <v>42506</v>
          </cell>
          <cell r="I34">
            <v>0</v>
          </cell>
          <cell r="L34">
            <v>0</v>
          </cell>
          <cell r="M34">
            <v>4257583.5771508124</v>
          </cell>
          <cell r="N34">
            <v>31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14</v>
          </cell>
          <cell r="C35">
            <v>2016</v>
          </cell>
          <cell r="D35">
            <v>6</v>
          </cell>
          <cell r="E35">
            <v>42536</v>
          </cell>
          <cell r="F35" t="str">
            <v>Pgto Trimestral de juros</v>
          </cell>
          <cell r="I35">
            <v>0</v>
          </cell>
          <cell r="L35">
            <v>0</v>
          </cell>
          <cell r="M35">
            <v>4257583.5771508124</v>
          </cell>
          <cell r="N35">
            <v>30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15</v>
          </cell>
          <cell r="C36">
            <v>2016</v>
          </cell>
          <cell r="D36">
            <v>7</v>
          </cell>
          <cell r="E36">
            <v>42566</v>
          </cell>
          <cell r="F36" t="str">
            <v>1º Pagto</v>
          </cell>
          <cell r="G36">
            <v>-50161.42</v>
          </cell>
          <cell r="I36">
            <v>0</v>
          </cell>
          <cell r="L36">
            <v>0</v>
          </cell>
          <cell r="M36">
            <v>4207422.1571508124</v>
          </cell>
          <cell r="N36">
            <v>30</v>
          </cell>
          <cell r="O36">
            <v>0</v>
          </cell>
          <cell r="P36">
            <v>0</v>
          </cell>
          <cell r="Q36">
            <v>0</v>
          </cell>
        </row>
        <row r="37">
          <cell r="B37">
            <v>16</v>
          </cell>
          <cell r="C37">
            <v>2016</v>
          </cell>
          <cell r="D37">
            <v>8</v>
          </cell>
          <cell r="E37">
            <v>42597</v>
          </cell>
          <cell r="F37" t="str">
            <v>2º Pagto</v>
          </cell>
          <cell r="G37">
            <v>-50161.42</v>
          </cell>
          <cell r="I37">
            <v>0</v>
          </cell>
          <cell r="L37">
            <v>0</v>
          </cell>
          <cell r="M37">
            <v>4157260.7371508125</v>
          </cell>
          <cell r="N37">
            <v>31</v>
          </cell>
          <cell r="O37">
            <v>0</v>
          </cell>
          <cell r="P37">
            <v>0</v>
          </cell>
          <cell r="Q37">
            <v>0</v>
          </cell>
        </row>
        <row r="38">
          <cell r="B38">
            <v>17</v>
          </cell>
          <cell r="C38">
            <v>2016</v>
          </cell>
          <cell r="D38">
            <v>9</v>
          </cell>
          <cell r="E38">
            <v>42628</v>
          </cell>
          <cell r="F38" t="str">
            <v>3º Pagto</v>
          </cell>
          <cell r="G38">
            <v>-50161.42</v>
          </cell>
          <cell r="I38">
            <v>0</v>
          </cell>
          <cell r="L38">
            <v>0</v>
          </cell>
          <cell r="M38">
            <v>4107099.3171508126</v>
          </cell>
          <cell r="N38">
            <v>31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18</v>
          </cell>
          <cell r="C39">
            <v>2016</v>
          </cell>
          <cell r="D39">
            <v>10</v>
          </cell>
          <cell r="E39">
            <v>42660</v>
          </cell>
          <cell r="F39" t="str">
            <v>4º Pagto</v>
          </cell>
          <cell r="G39">
            <v>-50161.42</v>
          </cell>
          <cell r="I39">
            <v>0</v>
          </cell>
          <cell r="L39">
            <v>0</v>
          </cell>
          <cell r="M39">
            <v>4056937.8971508127</v>
          </cell>
          <cell r="N39">
            <v>32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19</v>
          </cell>
          <cell r="C40">
            <v>2016</v>
          </cell>
          <cell r="D40">
            <v>11</v>
          </cell>
          <cell r="E40">
            <v>42690</v>
          </cell>
          <cell r="F40" t="str">
            <v>5º Pagto</v>
          </cell>
          <cell r="G40">
            <v>-50161.42</v>
          </cell>
          <cell r="I40">
            <v>0</v>
          </cell>
          <cell r="L40">
            <v>0</v>
          </cell>
          <cell r="M40">
            <v>4006776.4771508127</v>
          </cell>
          <cell r="N40">
            <v>30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20</v>
          </cell>
          <cell r="C41">
            <v>2016</v>
          </cell>
          <cell r="D41">
            <v>12</v>
          </cell>
          <cell r="E41">
            <v>42719</v>
          </cell>
          <cell r="F41" t="str">
            <v>6º Pagto</v>
          </cell>
          <cell r="G41">
            <v>-50161.42</v>
          </cell>
          <cell r="I41">
            <v>0</v>
          </cell>
          <cell r="L41">
            <v>0</v>
          </cell>
          <cell r="M41">
            <v>3956615.0571508128</v>
          </cell>
          <cell r="N41">
            <v>29</v>
          </cell>
          <cell r="O41">
            <v>0</v>
          </cell>
          <cell r="P41">
            <v>0</v>
          </cell>
          <cell r="Q41">
            <v>0</v>
          </cell>
        </row>
        <row r="43">
          <cell r="B43">
            <v>21</v>
          </cell>
          <cell r="C43">
            <v>2017</v>
          </cell>
          <cell r="D43">
            <v>1</v>
          </cell>
          <cell r="E43">
            <v>42751</v>
          </cell>
          <cell r="F43" t="str">
            <v>7º Pagto</v>
          </cell>
          <cell r="G43">
            <v>-50161.42</v>
          </cell>
          <cell r="I43">
            <v>0</v>
          </cell>
          <cell r="L43">
            <v>0</v>
          </cell>
          <cell r="M43">
            <v>3906453.6371508129</v>
          </cell>
          <cell r="N43">
            <v>32</v>
          </cell>
          <cell r="O43">
            <v>0</v>
          </cell>
          <cell r="P43">
            <v>0</v>
          </cell>
          <cell r="Q43">
            <v>0</v>
          </cell>
        </row>
        <row r="44">
          <cell r="B44">
            <v>22</v>
          </cell>
          <cell r="C44">
            <v>2017</v>
          </cell>
          <cell r="D44">
            <v>2</v>
          </cell>
          <cell r="E44">
            <v>42781</v>
          </cell>
          <cell r="F44" t="str">
            <v>8º Pagto</v>
          </cell>
          <cell r="G44">
            <v>-50161.42</v>
          </cell>
          <cell r="I44">
            <v>0</v>
          </cell>
          <cell r="L44">
            <v>0</v>
          </cell>
          <cell r="M44">
            <v>3856292.217150813</v>
          </cell>
          <cell r="N44">
            <v>30</v>
          </cell>
          <cell r="O44">
            <v>0</v>
          </cell>
          <cell r="P44">
            <v>0</v>
          </cell>
          <cell r="Q44">
            <v>0</v>
          </cell>
        </row>
        <row r="45">
          <cell r="B45">
            <v>23</v>
          </cell>
          <cell r="C45">
            <v>2017</v>
          </cell>
          <cell r="D45">
            <v>3</v>
          </cell>
          <cell r="E45">
            <v>42809</v>
          </cell>
          <cell r="F45" t="str">
            <v>9º Pagto</v>
          </cell>
          <cell r="G45">
            <v>-50161.42</v>
          </cell>
          <cell r="I45">
            <v>0</v>
          </cell>
          <cell r="L45">
            <v>0</v>
          </cell>
          <cell r="M45">
            <v>3806130.797150813</v>
          </cell>
          <cell r="N45">
            <v>28</v>
          </cell>
          <cell r="O45">
            <v>0</v>
          </cell>
          <cell r="P45">
            <v>0</v>
          </cell>
          <cell r="Q45">
            <v>0</v>
          </cell>
        </row>
        <row r="46">
          <cell r="B46">
            <v>24</v>
          </cell>
          <cell r="C46">
            <v>2017</v>
          </cell>
          <cell r="D46">
            <v>4</v>
          </cell>
          <cell r="E46">
            <v>42842</v>
          </cell>
          <cell r="F46" t="str">
            <v>10º Pagto</v>
          </cell>
          <cell r="G46">
            <v>-50161.42</v>
          </cell>
          <cell r="I46">
            <v>0</v>
          </cell>
          <cell r="L46">
            <v>0</v>
          </cell>
          <cell r="M46">
            <v>3755969.3771508131</v>
          </cell>
          <cell r="N46">
            <v>33</v>
          </cell>
          <cell r="O46">
            <v>0</v>
          </cell>
          <cell r="P46">
            <v>0</v>
          </cell>
          <cell r="Q46">
            <v>0</v>
          </cell>
        </row>
        <row r="47">
          <cell r="B47">
            <v>25</v>
          </cell>
          <cell r="C47">
            <v>2017</v>
          </cell>
          <cell r="D47">
            <v>5</v>
          </cell>
          <cell r="E47">
            <v>42870</v>
          </cell>
          <cell r="F47" t="str">
            <v>11º Pagto</v>
          </cell>
          <cell r="G47">
            <v>-50161.42</v>
          </cell>
          <cell r="I47">
            <v>0</v>
          </cell>
          <cell r="L47">
            <v>0</v>
          </cell>
          <cell r="M47">
            <v>3705807.9571508132</v>
          </cell>
          <cell r="N47">
            <v>28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26</v>
          </cell>
          <cell r="C48">
            <v>2017</v>
          </cell>
          <cell r="D48">
            <v>6</v>
          </cell>
          <cell r="E48">
            <v>42902</v>
          </cell>
          <cell r="F48" t="str">
            <v>12º Pagto</v>
          </cell>
          <cell r="G48">
            <v>-50161.42</v>
          </cell>
          <cell r="I48">
            <v>0</v>
          </cell>
          <cell r="L48">
            <v>0</v>
          </cell>
          <cell r="M48">
            <v>3655646.5371508133</v>
          </cell>
          <cell r="N48">
            <v>32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27</v>
          </cell>
          <cell r="C49">
            <v>2017</v>
          </cell>
          <cell r="D49">
            <v>7</v>
          </cell>
          <cell r="E49">
            <v>42933</v>
          </cell>
          <cell r="F49" t="str">
            <v>13º Pagto</v>
          </cell>
          <cell r="G49">
            <v>-50161.42</v>
          </cell>
          <cell r="I49">
            <v>0</v>
          </cell>
          <cell r="L49">
            <v>0</v>
          </cell>
          <cell r="M49">
            <v>3605485.1171508133</v>
          </cell>
          <cell r="N49">
            <v>31</v>
          </cell>
          <cell r="O49">
            <v>0</v>
          </cell>
          <cell r="P49">
            <v>0</v>
          </cell>
          <cell r="Q49">
            <v>0</v>
          </cell>
        </row>
        <row r="50">
          <cell r="B50">
            <v>28</v>
          </cell>
          <cell r="C50">
            <v>2017</v>
          </cell>
          <cell r="D50">
            <v>8</v>
          </cell>
          <cell r="E50">
            <v>42962</v>
          </cell>
          <cell r="F50" t="str">
            <v>14º Pagto</v>
          </cell>
          <cell r="G50">
            <v>-50161.42</v>
          </cell>
          <cell r="I50">
            <v>0</v>
          </cell>
          <cell r="L50">
            <v>0</v>
          </cell>
          <cell r="M50">
            <v>3555323.6971508134</v>
          </cell>
          <cell r="N50">
            <v>29</v>
          </cell>
          <cell r="O50">
            <v>0</v>
          </cell>
          <cell r="P50">
            <v>0</v>
          </cell>
          <cell r="Q50">
            <v>0</v>
          </cell>
        </row>
        <row r="51">
          <cell r="B51">
            <v>29</v>
          </cell>
          <cell r="C51">
            <v>2017</v>
          </cell>
          <cell r="D51">
            <v>9</v>
          </cell>
          <cell r="E51">
            <v>42993</v>
          </cell>
          <cell r="F51" t="str">
            <v>15º Pagto</v>
          </cell>
          <cell r="G51">
            <v>-50161.42</v>
          </cell>
          <cell r="I51">
            <v>0</v>
          </cell>
          <cell r="L51">
            <v>0</v>
          </cell>
          <cell r="M51">
            <v>3505162.2771508135</v>
          </cell>
          <cell r="N51">
            <v>31</v>
          </cell>
          <cell r="O51">
            <v>0</v>
          </cell>
          <cell r="P51">
            <v>0</v>
          </cell>
          <cell r="Q51">
            <v>0</v>
          </cell>
        </row>
        <row r="52">
          <cell r="B52">
            <v>30</v>
          </cell>
          <cell r="C52">
            <v>2017</v>
          </cell>
          <cell r="D52">
            <v>10</v>
          </cell>
          <cell r="E52">
            <v>43024</v>
          </cell>
          <cell r="F52" t="str">
            <v>16º Pagto</v>
          </cell>
          <cell r="G52">
            <v>-50161.42</v>
          </cell>
          <cell r="I52">
            <v>0</v>
          </cell>
          <cell r="L52">
            <v>0</v>
          </cell>
          <cell r="M52">
            <v>3455000.8571508136</v>
          </cell>
          <cell r="N52">
            <v>31</v>
          </cell>
          <cell r="O52">
            <v>0</v>
          </cell>
          <cell r="P52">
            <v>0</v>
          </cell>
          <cell r="Q52">
            <v>0</v>
          </cell>
        </row>
        <row r="53">
          <cell r="B53">
            <v>31</v>
          </cell>
          <cell r="C53">
            <v>2017</v>
          </cell>
          <cell r="D53">
            <v>11</v>
          </cell>
          <cell r="E53">
            <v>43055</v>
          </cell>
          <cell r="F53" t="str">
            <v>17º Pagto</v>
          </cell>
          <cell r="G53">
            <v>-50161.42</v>
          </cell>
          <cell r="I53">
            <v>0</v>
          </cell>
          <cell r="L53">
            <v>0</v>
          </cell>
          <cell r="M53">
            <v>3404839.4371508136</v>
          </cell>
          <cell r="N53">
            <v>31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32</v>
          </cell>
          <cell r="C54">
            <v>2017</v>
          </cell>
          <cell r="D54">
            <v>12</v>
          </cell>
          <cell r="E54">
            <v>43084</v>
          </cell>
          <cell r="F54" t="str">
            <v>18º Pagto</v>
          </cell>
          <cell r="G54">
            <v>-50161.42</v>
          </cell>
          <cell r="I54">
            <v>0</v>
          </cell>
          <cell r="L54">
            <v>0</v>
          </cell>
          <cell r="M54">
            <v>3354678.0171508137</v>
          </cell>
          <cell r="N54">
            <v>29</v>
          </cell>
          <cell r="O54">
            <v>0</v>
          </cell>
          <cell r="P54">
            <v>0</v>
          </cell>
          <cell r="Q54">
            <v>0</v>
          </cell>
        </row>
        <row r="56">
          <cell r="B56">
            <v>33</v>
          </cell>
          <cell r="C56">
            <v>2018</v>
          </cell>
          <cell r="D56">
            <v>1</v>
          </cell>
          <cell r="E56">
            <v>43115</v>
          </cell>
          <cell r="F56" t="str">
            <v>19º Pagto</v>
          </cell>
          <cell r="G56">
            <v>-50161.42</v>
          </cell>
          <cell r="I56">
            <v>0</v>
          </cell>
          <cell r="L56">
            <v>0</v>
          </cell>
          <cell r="M56">
            <v>3304516.5971508138</v>
          </cell>
          <cell r="N56">
            <v>31</v>
          </cell>
          <cell r="O56">
            <v>0</v>
          </cell>
          <cell r="P56">
            <v>0</v>
          </cell>
          <cell r="Q56">
            <v>0</v>
          </cell>
        </row>
        <row r="57">
          <cell r="B57">
            <v>34</v>
          </cell>
          <cell r="C57">
            <v>2018</v>
          </cell>
          <cell r="D57">
            <v>2</v>
          </cell>
          <cell r="E57">
            <v>43146</v>
          </cell>
          <cell r="F57" t="str">
            <v>20º Pagto</v>
          </cell>
          <cell r="G57">
            <v>-50161.42</v>
          </cell>
          <cell r="I57">
            <v>0</v>
          </cell>
          <cell r="L57">
            <v>0</v>
          </cell>
          <cell r="M57">
            <v>3254355.1771508139</v>
          </cell>
          <cell r="N57">
            <v>31</v>
          </cell>
          <cell r="O57">
            <v>0</v>
          </cell>
          <cell r="P57">
            <v>0</v>
          </cell>
          <cell r="Q57">
            <v>0</v>
          </cell>
        </row>
        <row r="58">
          <cell r="B58">
            <v>35</v>
          </cell>
          <cell r="C58">
            <v>2018</v>
          </cell>
          <cell r="D58">
            <v>3</v>
          </cell>
          <cell r="E58">
            <v>43174</v>
          </cell>
          <cell r="F58" t="str">
            <v>21º Pagto</v>
          </cell>
          <cell r="G58">
            <v>-50161.42</v>
          </cell>
          <cell r="I58">
            <v>0</v>
          </cell>
          <cell r="L58">
            <v>0</v>
          </cell>
          <cell r="M58">
            <v>3204193.7571508139</v>
          </cell>
          <cell r="N58">
            <v>28</v>
          </cell>
          <cell r="O58">
            <v>0</v>
          </cell>
          <cell r="P58">
            <v>0</v>
          </cell>
          <cell r="Q58">
            <v>0</v>
          </cell>
        </row>
        <row r="59">
          <cell r="B59">
            <v>36</v>
          </cell>
          <cell r="C59">
            <v>2018</v>
          </cell>
          <cell r="D59">
            <v>4</v>
          </cell>
          <cell r="E59">
            <v>43206</v>
          </cell>
          <cell r="F59" t="str">
            <v>22º Pagto</v>
          </cell>
          <cell r="G59">
            <v>-50161.42</v>
          </cell>
          <cell r="I59">
            <v>0</v>
          </cell>
          <cell r="L59">
            <v>0</v>
          </cell>
          <cell r="M59">
            <v>3154032.337150814</v>
          </cell>
          <cell r="N59">
            <v>32</v>
          </cell>
          <cell r="O59">
            <v>0</v>
          </cell>
          <cell r="P59">
            <v>0</v>
          </cell>
          <cell r="Q59">
            <v>0</v>
          </cell>
        </row>
        <row r="60">
          <cell r="B60">
            <v>37</v>
          </cell>
          <cell r="C60">
            <v>2018</v>
          </cell>
          <cell r="D60">
            <v>5</v>
          </cell>
          <cell r="E60">
            <v>43235</v>
          </cell>
          <cell r="F60" t="str">
            <v>23º Pagto</v>
          </cell>
          <cell r="G60">
            <v>-50161.42</v>
          </cell>
          <cell r="I60">
            <v>0</v>
          </cell>
          <cell r="L60">
            <v>0</v>
          </cell>
          <cell r="M60">
            <v>3103870.9171508141</v>
          </cell>
          <cell r="N60">
            <v>29</v>
          </cell>
          <cell r="O60">
            <v>0</v>
          </cell>
          <cell r="P60">
            <v>0</v>
          </cell>
          <cell r="Q60">
            <v>0</v>
          </cell>
        </row>
        <row r="61">
          <cell r="B61">
            <v>38</v>
          </cell>
          <cell r="C61">
            <v>2018</v>
          </cell>
          <cell r="D61">
            <v>6</v>
          </cell>
          <cell r="E61">
            <v>43267</v>
          </cell>
          <cell r="F61" t="str">
            <v>24º Pagto</v>
          </cell>
          <cell r="G61">
            <v>-50161.42</v>
          </cell>
          <cell r="I61">
            <v>0</v>
          </cell>
          <cell r="L61">
            <v>0</v>
          </cell>
          <cell r="M61">
            <v>3053709.4971508142</v>
          </cell>
          <cell r="N61">
            <v>32</v>
          </cell>
          <cell r="O61">
            <v>0</v>
          </cell>
          <cell r="P61">
            <v>0</v>
          </cell>
          <cell r="Q61">
            <v>0</v>
          </cell>
        </row>
        <row r="62">
          <cell r="B62">
            <v>39</v>
          </cell>
          <cell r="C62">
            <v>2018</v>
          </cell>
          <cell r="D62">
            <v>7</v>
          </cell>
          <cell r="E62">
            <v>43297</v>
          </cell>
          <cell r="F62" t="str">
            <v>25º Pagto</v>
          </cell>
          <cell r="G62">
            <v>-50161.42</v>
          </cell>
          <cell r="I62">
            <v>0</v>
          </cell>
          <cell r="L62">
            <v>0</v>
          </cell>
          <cell r="M62">
            <v>3003548.0771508142</v>
          </cell>
          <cell r="N62">
            <v>30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40</v>
          </cell>
          <cell r="C63">
            <v>2018</v>
          </cell>
          <cell r="D63">
            <v>8</v>
          </cell>
          <cell r="E63">
            <v>43327</v>
          </cell>
          <cell r="F63" t="str">
            <v>26º Pagto</v>
          </cell>
          <cell r="G63">
            <v>-50161.42</v>
          </cell>
          <cell r="I63">
            <v>0</v>
          </cell>
          <cell r="L63">
            <v>0</v>
          </cell>
          <cell r="M63">
            <v>2953386.6571508143</v>
          </cell>
          <cell r="N63">
            <v>3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41</v>
          </cell>
          <cell r="C64">
            <v>2018</v>
          </cell>
          <cell r="D64">
            <v>9</v>
          </cell>
          <cell r="E64">
            <v>43360</v>
          </cell>
          <cell r="F64" t="str">
            <v>27º Pagto</v>
          </cell>
          <cell r="G64">
            <v>-50161.42</v>
          </cell>
          <cell r="I64">
            <v>0</v>
          </cell>
          <cell r="L64">
            <v>0</v>
          </cell>
          <cell r="M64">
            <v>2903225.2371508144</v>
          </cell>
          <cell r="N64">
            <v>33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42</v>
          </cell>
          <cell r="C65">
            <v>2018</v>
          </cell>
          <cell r="D65">
            <v>10</v>
          </cell>
          <cell r="E65">
            <v>43388</v>
          </cell>
          <cell r="F65" t="str">
            <v>28º Pagto</v>
          </cell>
          <cell r="G65">
            <v>-50161.42</v>
          </cell>
          <cell r="I65">
            <v>0</v>
          </cell>
          <cell r="L65">
            <v>0</v>
          </cell>
          <cell r="M65">
            <v>2853063.8171508145</v>
          </cell>
          <cell r="N65">
            <v>28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43</v>
          </cell>
          <cell r="C66">
            <v>2018</v>
          </cell>
          <cell r="D66">
            <v>11</v>
          </cell>
          <cell r="E66">
            <v>43420</v>
          </cell>
          <cell r="F66" t="str">
            <v>29º Pagto</v>
          </cell>
          <cell r="G66">
            <v>-50161.42</v>
          </cell>
          <cell r="I66">
            <v>0</v>
          </cell>
          <cell r="L66">
            <v>0</v>
          </cell>
          <cell r="M66">
            <v>2802902.3971508145</v>
          </cell>
          <cell r="N66">
            <v>32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44</v>
          </cell>
          <cell r="C67">
            <v>2018</v>
          </cell>
          <cell r="D67">
            <v>12</v>
          </cell>
          <cell r="E67">
            <v>43451</v>
          </cell>
          <cell r="F67" t="str">
            <v>30º Pagto</v>
          </cell>
          <cell r="G67">
            <v>-50161.42</v>
          </cell>
          <cell r="I67">
            <v>0</v>
          </cell>
          <cell r="L67">
            <v>0</v>
          </cell>
          <cell r="M67">
            <v>2752740.9771508146</v>
          </cell>
          <cell r="N67">
            <v>31</v>
          </cell>
          <cell r="O67">
            <v>0</v>
          </cell>
          <cell r="P67">
            <v>0</v>
          </cell>
          <cell r="Q67">
            <v>0</v>
          </cell>
        </row>
        <row r="69">
          <cell r="B69">
            <v>45</v>
          </cell>
          <cell r="C69">
            <v>2019</v>
          </cell>
          <cell r="D69">
            <v>1</v>
          </cell>
          <cell r="E69">
            <v>43480</v>
          </cell>
          <cell r="F69" t="str">
            <v>31º Pagto</v>
          </cell>
          <cell r="G69">
            <v>-50161.42</v>
          </cell>
          <cell r="I69">
            <v>0</v>
          </cell>
          <cell r="L69">
            <v>0</v>
          </cell>
          <cell r="M69">
            <v>2702579.5571508147</v>
          </cell>
          <cell r="N69">
            <v>29</v>
          </cell>
          <cell r="O69">
            <v>0</v>
          </cell>
          <cell r="P69">
            <v>0</v>
          </cell>
          <cell r="Q69">
            <v>0</v>
          </cell>
        </row>
        <row r="70">
          <cell r="B70">
            <v>46</v>
          </cell>
          <cell r="C70">
            <v>2019</v>
          </cell>
          <cell r="D70">
            <v>2</v>
          </cell>
          <cell r="E70">
            <v>43511</v>
          </cell>
          <cell r="F70" t="str">
            <v>32º Pagto</v>
          </cell>
          <cell r="G70">
            <v>-50161.42</v>
          </cell>
          <cell r="I70">
            <v>0</v>
          </cell>
          <cell r="L70">
            <v>0</v>
          </cell>
          <cell r="M70">
            <v>2652418.1371508148</v>
          </cell>
          <cell r="N70">
            <v>31</v>
          </cell>
          <cell r="O70">
            <v>0</v>
          </cell>
          <cell r="P70">
            <v>0</v>
          </cell>
          <cell r="Q70">
            <v>0</v>
          </cell>
        </row>
        <row r="71">
          <cell r="B71">
            <v>47</v>
          </cell>
          <cell r="C71">
            <v>2019</v>
          </cell>
          <cell r="D71">
            <v>3</v>
          </cell>
          <cell r="E71">
            <v>43539</v>
          </cell>
          <cell r="F71" t="str">
            <v>33º Pagto</v>
          </cell>
          <cell r="G71">
            <v>-50161.42</v>
          </cell>
          <cell r="I71">
            <v>0</v>
          </cell>
          <cell r="L71">
            <v>0</v>
          </cell>
          <cell r="M71">
            <v>2602256.7171508148</v>
          </cell>
          <cell r="N71">
            <v>28</v>
          </cell>
          <cell r="O71">
            <v>0</v>
          </cell>
          <cell r="P71">
            <v>0</v>
          </cell>
          <cell r="Q71">
            <v>0</v>
          </cell>
        </row>
        <row r="72">
          <cell r="B72">
            <v>48</v>
          </cell>
          <cell r="C72">
            <v>2019</v>
          </cell>
          <cell r="D72">
            <v>4</v>
          </cell>
          <cell r="E72">
            <v>43570</v>
          </cell>
          <cell r="F72" t="str">
            <v>34º Pagto</v>
          </cell>
          <cell r="G72">
            <v>-50161.42</v>
          </cell>
          <cell r="I72">
            <v>0</v>
          </cell>
          <cell r="L72">
            <v>0</v>
          </cell>
          <cell r="M72">
            <v>2552095.2971508149</v>
          </cell>
          <cell r="N72">
            <v>31</v>
          </cell>
          <cell r="O72">
            <v>0</v>
          </cell>
          <cell r="P72">
            <v>0</v>
          </cell>
          <cell r="Q72">
            <v>0</v>
          </cell>
        </row>
        <row r="73">
          <cell r="B73">
            <v>49</v>
          </cell>
          <cell r="C73">
            <v>2019</v>
          </cell>
          <cell r="D73">
            <v>5</v>
          </cell>
          <cell r="E73">
            <v>43600</v>
          </cell>
          <cell r="F73" t="str">
            <v>35º Pagto</v>
          </cell>
          <cell r="G73">
            <v>-50161.42</v>
          </cell>
          <cell r="I73">
            <v>0</v>
          </cell>
          <cell r="L73">
            <v>0</v>
          </cell>
          <cell r="M73">
            <v>2501933.877150815</v>
          </cell>
          <cell r="N73">
            <v>30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0</v>
          </cell>
          <cell r="C74">
            <v>2019</v>
          </cell>
          <cell r="D74">
            <v>6</v>
          </cell>
          <cell r="E74">
            <v>43633</v>
          </cell>
          <cell r="F74" t="str">
            <v>36º Pagto</v>
          </cell>
          <cell r="G74">
            <v>-50161.42</v>
          </cell>
          <cell r="I74">
            <v>0</v>
          </cell>
          <cell r="L74">
            <v>0</v>
          </cell>
          <cell r="M74">
            <v>2451772.4571508151</v>
          </cell>
          <cell r="N74">
            <v>33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51</v>
          </cell>
          <cell r="C75">
            <v>2019</v>
          </cell>
          <cell r="D75">
            <v>7</v>
          </cell>
          <cell r="E75">
            <v>43661</v>
          </cell>
          <cell r="F75" t="str">
            <v>37º Pagto</v>
          </cell>
          <cell r="G75">
            <v>-50161.42</v>
          </cell>
          <cell r="I75">
            <v>0</v>
          </cell>
          <cell r="L75">
            <v>0</v>
          </cell>
          <cell r="M75">
            <v>2401611.0371508151</v>
          </cell>
          <cell r="N75">
            <v>28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52</v>
          </cell>
          <cell r="C76">
            <v>2019</v>
          </cell>
          <cell r="D76">
            <v>8</v>
          </cell>
          <cell r="E76">
            <v>43692</v>
          </cell>
          <cell r="F76" t="str">
            <v>38º Pagto</v>
          </cell>
          <cell r="G76">
            <v>-50161.42</v>
          </cell>
          <cell r="I76">
            <v>0</v>
          </cell>
          <cell r="L76">
            <v>0</v>
          </cell>
          <cell r="M76">
            <v>2351449.6171508152</v>
          </cell>
          <cell r="N76">
            <v>31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53</v>
          </cell>
          <cell r="C77">
            <v>2019</v>
          </cell>
          <cell r="D77">
            <v>9</v>
          </cell>
          <cell r="E77">
            <v>43724</v>
          </cell>
          <cell r="F77" t="str">
            <v>39º Pagto</v>
          </cell>
          <cell r="G77">
            <v>-50161.42</v>
          </cell>
          <cell r="I77">
            <v>0</v>
          </cell>
          <cell r="L77">
            <v>0</v>
          </cell>
          <cell r="M77">
            <v>2301288.1971508153</v>
          </cell>
          <cell r="N77">
            <v>32</v>
          </cell>
          <cell r="O77">
            <v>0</v>
          </cell>
          <cell r="P77">
            <v>0</v>
          </cell>
          <cell r="Q77">
            <v>0</v>
          </cell>
        </row>
        <row r="78">
          <cell r="B78">
            <v>54</v>
          </cell>
          <cell r="C78">
            <v>2019</v>
          </cell>
          <cell r="D78">
            <v>10</v>
          </cell>
          <cell r="E78">
            <v>43753</v>
          </cell>
          <cell r="F78" t="str">
            <v>40º Pagto</v>
          </cell>
          <cell r="G78">
            <v>-50161.42</v>
          </cell>
          <cell r="I78">
            <v>0</v>
          </cell>
          <cell r="L78">
            <v>0</v>
          </cell>
          <cell r="M78">
            <v>2251126.7771508154</v>
          </cell>
          <cell r="N78">
            <v>29</v>
          </cell>
          <cell r="O78">
            <v>0</v>
          </cell>
          <cell r="P78">
            <v>0</v>
          </cell>
          <cell r="Q78">
            <v>0</v>
          </cell>
        </row>
        <row r="79">
          <cell r="B79">
            <v>55</v>
          </cell>
          <cell r="C79">
            <v>2019</v>
          </cell>
          <cell r="D79">
            <v>11</v>
          </cell>
          <cell r="E79">
            <v>43787</v>
          </cell>
          <cell r="F79" t="str">
            <v>41º Pagto</v>
          </cell>
          <cell r="G79">
            <v>-50161.42</v>
          </cell>
          <cell r="I79">
            <v>0</v>
          </cell>
          <cell r="L79">
            <v>0</v>
          </cell>
          <cell r="M79">
            <v>2200965.3571508154</v>
          </cell>
          <cell r="N79">
            <v>34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56</v>
          </cell>
          <cell r="C80">
            <v>2019</v>
          </cell>
          <cell r="D80">
            <v>12</v>
          </cell>
          <cell r="E80">
            <v>43815</v>
          </cell>
          <cell r="F80" t="str">
            <v>42º Pagto</v>
          </cell>
          <cell r="G80">
            <v>-50161.42</v>
          </cell>
          <cell r="I80">
            <v>0</v>
          </cell>
          <cell r="L80">
            <v>0</v>
          </cell>
          <cell r="M80">
            <v>2150803.9371508155</v>
          </cell>
          <cell r="N80">
            <v>28</v>
          </cell>
          <cell r="O80">
            <v>0</v>
          </cell>
          <cell r="P80">
            <v>0</v>
          </cell>
          <cell r="Q80">
            <v>0</v>
          </cell>
        </row>
        <row r="82">
          <cell r="B82">
            <v>57</v>
          </cell>
          <cell r="C82">
            <v>2020</v>
          </cell>
          <cell r="D82">
            <v>1</v>
          </cell>
          <cell r="E82">
            <v>43845</v>
          </cell>
          <cell r="F82" t="str">
            <v>43º Pagto</v>
          </cell>
          <cell r="G82">
            <v>-50161.42</v>
          </cell>
          <cell r="I82">
            <v>0</v>
          </cell>
          <cell r="L82">
            <v>0</v>
          </cell>
          <cell r="M82">
            <v>2100642.5171508156</v>
          </cell>
          <cell r="N82">
            <v>30</v>
          </cell>
          <cell r="O82">
            <v>0</v>
          </cell>
          <cell r="P82">
            <v>0</v>
          </cell>
          <cell r="Q82">
            <v>0</v>
          </cell>
        </row>
        <row r="83">
          <cell r="B83">
            <v>58</v>
          </cell>
          <cell r="C83">
            <v>2020</v>
          </cell>
          <cell r="D83">
            <v>2</v>
          </cell>
          <cell r="E83">
            <v>43878</v>
          </cell>
          <cell r="F83" t="str">
            <v>44º Pagto</v>
          </cell>
          <cell r="G83">
            <v>-50161.42</v>
          </cell>
          <cell r="I83">
            <v>0</v>
          </cell>
          <cell r="L83">
            <v>0</v>
          </cell>
          <cell r="M83">
            <v>2050481.0971508157</v>
          </cell>
          <cell r="N83">
            <v>33</v>
          </cell>
          <cell r="O83">
            <v>0</v>
          </cell>
          <cell r="P83">
            <v>0</v>
          </cell>
          <cell r="Q83">
            <v>0</v>
          </cell>
        </row>
        <row r="84">
          <cell r="B84">
            <v>59</v>
          </cell>
          <cell r="C84">
            <v>2020</v>
          </cell>
          <cell r="D84">
            <v>3</v>
          </cell>
          <cell r="E84">
            <v>43906</v>
          </cell>
          <cell r="F84" t="str">
            <v>45º Pagto</v>
          </cell>
          <cell r="G84">
            <v>-50161.42</v>
          </cell>
          <cell r="I84">
            <v>0</v>
          </cell>
          <cell r="L84">
            <v>0</v>
          </cell>
          <cell r="M84">
            <v>2000319.6771508157</v>
          </cell>
          <cell r="N84">
            <v>28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60</v>
          </cell>
          <cell r="C85">
            <v>2020</v>
          </cell>
          <cell r="D85">
            <v>4</v>
          </cell>
          <cell r="E85">
            <v>43936</v>
          </cell>
          <cell r="F85" t="str">
            <v>46º Pagto</v>
          </cell>
          <cell r="G85">
            <v>-50161.42</v>
          </cell>
          <cell r="I85">
            <v>0</v>
          </cell>
          <cell r="L85">
            <v>0</v>
          </cell>
          <cell r="M85">
            <v>1950158.2571508158</v>
          </cell>
          <cell r="N85">
            <v>3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61</v>
          </cell>
          <cell r="C86">
            <v>2020</v>
          </cell>
          <cell r="D86">
            <v>5</v>
          </cell>
          <cell r="E86">
            <v>43966</v>
          </cell>
          <cell r="F86" t="str">
            <v>47º Pagto</v>
          </cell>
          <cell r="G86">
            <v>-50161.42</v>
          </cell>
          <cell r="I86">
            <v>0</v>
          </cell>
          <cell r="L86">
            <v>0</v>
          </cell>
          <cell r="M86">
            <v>1899996.8371508159</v>
          </cell>
          <cell r="N86">
            <v>30</v>
          </cell>
          <cell r="O86">
            <v>0</v>
          </cell>
          <cell r="P86">
            <v>0</v>
          </cell>
          <cell r="Q86">
            <v>0</v>
          </cell>
        </row>
        <row r="87">
          <cell r="B87">
            <v>62</v>
          </cell>
          <cell r="C87">
            <v>2020</v>
          </cell>
          <cell r="D87">
            <v>6</v>
          </cell>
          <cell r="E87">
            <v>43997</v>
          </cell>
          <cell r="F87" t="str">
            <v>48º Pagto</v>
          </cell>
          <cell r="G87">
            <v>-50161.42</v>
          </cell>
          <cell r="I87">
            <v>0</v>
          </cell>
          <cell r="L87">
            <v>0</v>
          </cell>
          <cell r="M87">
            <v>1849835.4171508159</v>
          </cell>
          <cell r="N87">
            <v>31</v>
          </cell>
          <cell r="O87">
            <v>0</v>
          </cell>
          <cell r="P87">
            <v>0</v>
          </cell>
          <cell r="Q87">
            <v>0</v>
          </cell>
        </row>
        <row r="88">
          <cell r="B88">
            <v>63</v>
          </cell>
          <cell r="C88">
            <v>2020</v>
          </cell>
          <cell r="D88">
            <v>7</v>
          </cell>
          <cell r="E88">
            <v>44027</v>
          </cell>
          <cell r="F88" t="str">
            <v>49º Pagto</v>
          </cell>
          <cell r="G88">
            <v>-50161.42</v>
          </cell>
          <cell r="I88">
            <v>0</v>
          </cell>
          <cell r="L88">
            <v>0</v>
          </cell>
          <cell r="M88">
            <v>1799673.997150816</v>
          </cell>
          <cell r="N88">
            <v>30</v>
          </cell>
          <cell r="O88">
            <v>0</v>
          </cell>
          <cell r="P88">
            <v>0</v>
          </cell>
          <cell r="Q88">
            <v>0</v>
          </cell>
        </row>
        <row r="89">
          <cell r="B89">
            <v>64</v>
          </cell>
          <cell r="C89">
            <v>2020</v>
          </cell>
          <cell r="D89">
            <v>8</v>
          </cell>
          <cell r="E89">
            <v>44060</v>
          </cell>
          <cell r="F89" t="str">
            <v>50º Pagto</v>
          </cell>
          <cell r="G89">
            <v>-50161.42</v>
          </cell>
          <cell r="I89">
            <v>0</v>
          </cell>
          <cell r="L89">
            <v>0</v>
          </cell>
          <cell r="M89">
            <v>1749512.5771508161</v>
          </cell>
          <cell r="N89">
            <v>33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65</v>
          </cell>
          <cell r="C90">
            <v>2020</v>
          </cell>
          <cell r="D90">
            <v>9</v>
          </cell>
          <cell r="E90">
            <v>44089</v>
          </cell>
          <cell r="F90" t="str">
            <v>51º Pagto</v>
          </cell>
          <cell r="G90">
            <v>-50161.42</v>
          </cell>
          <cell r="I90">
            <v>0</v>
          </cell>
          <cell r="L90">
            <v>0</v>
          </cell>
          <cell r="M90">
            <v>1699351.1571508162</v>
          </cell>
          <cell r="N90">
            <v>29</v>
          </cell>
          <cell r="O90">
            <v>0</v>
          </cell>
          <cell r="P90">
            <v>0</v>
          </cell>
          <cell r="Q90">
            <v>0</v>
          </cell>
        </row>
        <row r="91">
          <cell r="B91">
            <v>66</v>
          </cell>
          <cell r="C91">
            <v>2020</v>
          </cell>
          <cell r="D91">
            <v>10</v>
          </cell>
          <cell r="E91">
            <v>44119</v>
          </cell>
          <cell r="F91" t="str">
            <v>52º Pagto</v>
          </cell>
          <cell r="G91">
            <v>-50161.42</v>
          </cell>
          <cell r="I91">
            <v>0</v>
          </cell>
          <cell r="L91">
            <v>0</v>
          </cell>
          <cell r="M91">
            <v>1649189.7371508162</v>
          </cell>
          <cell r="N91">
            <v>30</v>
          </cell>
          <cell r="O91">
            <v>0</v>
          </cell>
          <cell r="P91">
            <v>0</v>
          </cell>
          <cell r="Q91">
            <v>0</v>
          </cell>
        </row>
        <row r="92">
          <cell r="B92">
            <v>67</v>
          </cell>
          <cell r="C92">
            <v>2020</v>
          </cell>
          <cell r="D92">
            <v>11</v>
          </cell>
          <cell r="E92">
            <v>44151</v>
          </cell>
          <cell r="F92" t="str">
            <v>53º Pagto</v>
          </cell>
          <cell r="G92">
            <v>-50161.42</v>
          </cell>
          <cell r="I92">
            <v>0</v>
          </cell>
          <cell r="L92">
            <v>0</v>
          </cell>
          <cell r="M92">
            <v>1599028.3171508163</v>
          </cell>
          <cell r="N92">
            <v>32</v>
          </cell>
          <cell r="O92">
            <v>0</v>
          </cell>
          <cell r="P92">
            <v>0</v>
          </cell>
          <cell r="Q92">
            <v>0</v>
          </cell>
        </row>
        <row r="93">
          <cell r="B93">
            <v>68</v>
          </cell>
          <cell r="C93">
            <v>2020</v>
          </cell>
          <cell r="D93">
            <v>12</v>
          </cell>
          <cell r="E93">
            <v>44180</v>
          </cell>
          <cell r="F93" t="str">
            <v>54º Pagto</v>
          </cell>
          <cell r="G93">
            <v>-50161.42</v>
          </cell>
          <cell r="I93">
            <v>0</v>
          </cell>
          <cell r="L93">
            <v>0</v>
          </cell>
          <cell r="M93">
            <v>1548866.8971508164</v>
          </cell>
          <cell r="N93">
            <v>29</v>
          </cell>
          <cell r="O93">
            <v>0</v>
          </cell>
          <cell r="P93">
            <v>0</v>
          </cell>
          <cell r="Q93">
            <v>0</v>
          </cell>
        </row>
        <row r="95">
          <cell r="B95">
            <v>69</v>
          </cell>
          <cell r="C95">
            <v>2021</v>
          </cell>
          <cell r="D95">
            <v>1</v>
          </cell>
          <cell r="E95">
            <v>44211</v>
          </cell>
          <cell r="F95" t="str">
            <v>55º Pagto</v>
          </cell>
          <cell r="G95">
            <v>-50161.42</v>
          </cell>
          <cell r="I95">
            <v>0</v>
          </cell>
          <cell r="L95">
            <v>0</v>
          </cell>
          <cell r="M95">
            <v>1498705.4771508165</v>
          </cell>
          <cell r="N95">
            <v>31</v>
          </cell>
          <cell r="O95">
            <v>0</v>
          </cell>
          <cell r="P95">
            <v>0</v>
          </cell>
          <cell r="Q95">
            <v>0</v>
          </cell>
        </row>
        <row r="96">
          <cell r="B96">
            <v>70</v>
          </cell>
          <cell r="C96">
            <v>2021</v>
          </cell>
          <cell r="D96">
            <v>2</v>
          </cell>
          <cell r="E96">
            <v>44244</v>
          </cell>
          <cell r="F96" t="str">
            <v>56º Pagto</v>
          </cell>
          <cell r="G96">
            <v>-50161.42</v>
          </cell>
          <cell r="I96">
            <v>0</v>
          </cell>
          <cell r="L96">
            <v>0</v>
          </cell>
          <cell r="M96">
            <v>1448544.0571508165</v>
          </cell>
          <cell r="N96">
            <v>33</v>
          </cell>
          <cell r="O96">
            <v>0</v>
          </cell>
          <cell r="P96">
            <v>0</v>
          </cell>
          <cell r="Q96">
            <v>0</v>
          </cell>
        </row>
        <row r="97">
          <cell r="B97">
            <v>71</v>
          </cell>
          <cell r="C97">
            <v>2021</v>
          </cell>
          <cell r="D97">
            <v>3</v>
          </cell>
          <cell r="E97">
            <v>44270</v>
          </cell>
          <cell r="F97" t="str">
            <v>57º Pagto</v>
          </cell>
          <cell r="G97">
            <v>-50161.42</v>
          </cell>
          <cell r="I97">
            <v>0</v>
          </cell>
          <cell r="L97">
            <v>0</v>
          </cell>
          <cell r="M97">
            <v>1398382.6371508166</v>
          </cell>
          <cell r="N97">
            <v>26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72</v>
          </cell>
          <cell r="C98">
            <v>2021</v>
          </cell>
          <cell r="D98">
            <v>4</v>
          </cell>
          <cell r="E98">
            <v>44301</v>
          </cell>
          <cell r="F98" t="str">
            <v>58º Pagto</v>
          </cell>
          <cell r="G98">
            <v>-50161.42</v>
          </cell>
          <cell r="I98">
            <v>0</v>
          </cell>
          <cell r="L98">
            <v>0</v>
          </cell>
          <cell r="M98">
            <v>1348221.2171508167</v>
          </cell>
          <cell r="N98">
            <v>31</v>
          </cell>
          <cell r="O98">
            <v>0</v>
          </cell>
          <cell r="P98">
            <v>0</v>
          </cell>
          <cell r="Q98">
            <v>0</v>
          </cell>
        </row>
        <row r="99">
          <cell r="B99">
            <v>73</v>
          </cell>
          <cell r="C99">
            <v>2021</v>
          </cell>
          <cell r="D99">
            <v>5</v>
          </cell>
          <cell r="E99">
            <v>44333</v>
          </cell>
          <cell r="F99" t="str">
            <v>59º Pagto</v>
          </cell>
          <cell r="G99">
            <v>-50161.42</v>
          </cell>
          <cell r="I99">
            <v>0</v>
          </cell>
          <cell r="L99">
            <v>0</v>
          </cell>
          <cell r="M99">
            <v>1298059.7971508168</v>
          </cell>
          <cell r="N99">
            <v>32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74</v>
          </cell>
          <cell r="C100">
            <v>2021</v>
          </cell>
          <cell r="D100">
            <v>6</v>
          </cell>
          <cell r="E100">
            <v>44362</v>
          </cell>
          <cell r="F100" t="str">
            <v>60º Pagto</v>
          </cell>
          <cell r="G100">
            <v>-50161.42</v>
          </cell>
          <cell r="I100">
            <v>0</v>
          </cell>
          <cell r="L100">
            <v>0</v>
          </cell>
          <cell r="M100">
            <v>1247898.3771508168</v>
          </cell>
          <cell r="N100">
            <v>29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75</v>
          </cell>
          <cell r="C101">
            <v>2021</v>
          </cell>
          <cell r="D101">
            <v>7</v>
          </cell>
          <cell r="E101">
            <v>44392</v>
          </cell>
          <cell r="F101" t="str">
            <v>61º Pagto</v>
          </cell>
          <cell r="G101">
            <v>-50161.42</v>
          </cell>
          <cell r="I101">
            <v>0</v>
          </cell>
          <cell r="L101">
            <v>0</v>
          </cell>
          <cell r="M101">
            <v>1197736.9571508169</v>
          </cell>
          <cell r="N101">
            <v>3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76</v>
          </cell>
          <cell r="C102">
            <v>2021</v>
          </cell>
          <cell r="D102">
            <v>8</v>
          </cell>
          <cell r="E102">
            <v>44424</v>
          </cell>
          <cell r="F102" t="str">
            <v>62º Pagto</v>
          </cell>
          <cell r="G102">
            <v>-50161.42</v>
          </cell>
          <cell r="I102">
            <v>0</v>
          </cell>
          <cell r="L102">
            <v>0</v>
          </cell>
          <cell r="M102">
            <v>1147575.537150817</v>
          </cell>
          <cell r="N102">
            <v>32</v>
          </cell>
          <cell r="O102">
            <v>0</v>
          </cell>
          <cell r="P102">
            <v>0</v>
          </cell>
          <cell r="Q102">
            <v>0</v>
          </cell>
        </row>
        <row r="103">
          <cell r="B103">
            <v>77</v>
          </cell>
          <cell r="C103">
            <v>2021</v>
          </cell>
          <cell r="D103">
            <v>9</v>
          </cell>
          <cell r="E103">
            <v>44454</v>
          </cell>
          <cell r="F103" t="str">
            <v>63º Pagto</v>
          </cell>
          <cell r="G103">
            <v>-50161.42</v>
          </cell>
          <cell r="I103">
            <v>0</v>
          </cell>
          <cell r="L103">
            <v>0</v>
          </cell>
          <cell r="M103">
            <v>1097414.1171508171</v>
          </cell>
          <cell r="N103">
            <v>3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78</v>
          </cell>
          <cell r="C104">
            <v>2021</v>
          </cell>
          <cell r="D104">
            <v>10</v>
          </cell>
          <cell r="E104">
            <v>44484</v>
          </cell>
          <cell r="F104" t="str">
            <v>64º Pagto</v>
          </cell>
          <cell r="G104">
            <v>-50161.42</v>
          </cell>
          <cell r="I104">
            <v>0</v>
          </cell>
          <cell r="L104">
            <v>0</v>
          </cell>
          <cell r="M104">
            <v>1047252.697150817</v>
          </cell>
          <cell r="N104">
            <v>3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>
            <v>79</v>
          </cell>
          <cell r="C105">
            <v>2021</v>
          </cell>
          <cell r="D105">
            <v>11</v>
          </cell>
          <cell r="E105">
            <v>44516</v>
          </cell>
          <cell r="F105" t="str">
            <v>65º Pagto</v>
          </cell>
          <cell r="G105">
            <v>-50161.42</v>
          </cell>
          <cell r="I105">
            <v>0</v>
          </cell>
          <cell r="L105">
            <v>0</v>
          </cell>
          <cell r="M105">
            <v>997091.27715081698</v>
          </cell>
          <cell r="N105">
            <v>32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80</v>
          </cell>
          <cell r="C106">
            <v>2021</v>
          </cell>
          <cell r="D106">
            <v>12</v>
          </cell>
          <cell r="E106">
            <v>44545</v>
          </cell>
          <cell r="F106" t="str">
            <v>66º Pagto</v>
          </cell>
          <cell r="G106">
            <v>-50161.42</v>
          </cell>
          <cell r="I106">
            <v>0</v>
          </cell>
          <cell r="L106">
            <v>0</v>
          </cell>
          <cell r="M106">
            <v>946929.85715081694</v>
          </cell>
          <cell r="N106">
            <v>29</v>
          </cell>
          <cell r="O106">
            <v>0</v>
          </cell>
          <cell r="P106">
            <v>0</v>
          </cell>
          <cell r="Q106">
            <v>0</v>
          </cell>
        </row>
        <row r="108">
          <cell r="B108">
            <v>81</v>
          </cell>
          <cell r="C108">
            <v>2022</v>
          </cell>
          <cell r="D108">
            <v>1</v>
          </cell>
          <cell r="E108">
            <v>44578</v>
          </cell>
          <cell r="F108" t="str">
            <v>67º Pagto</v>
          </cell>
          <cell r="G108">
            <v>-50161.42</v>
          </cell>
          <cell r="I108">
            <v>0</v>
          </cell>
          <cell r="L108">
            <v>0</v>
          </cell>
          <cell r="M108">
            <v>896768.4371508169</v>
          </cell>
          <cell r="N108">
            <v>33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82</v>
          </cell>
          <cell r="C109">
            <v>2022</v>
          </cell>
          <cell r="D109">
            <v>2</v>
          </cell>
          <cell r="E109">
            <v>44607</v>
          </cell>
          <cell r="F109" t="str">
            <v>68º Pagto</v>
          </cell>
          <cell r="G109">
            <v>-50161.42</v>
          </cell>
          <cell r="I109">
            <v>0</v>
          </cell>
          <cell r="L109">
            <v>0</v>
          </cell>
          <cell r="M109">
            <v>846607.01715081686</v>
          </cell>
          <cell r="N109">
            <v>29</v>
          </cell>
          <cell r="O109">
            <v>0</v>
          </cell>
          <cell r="P109">
            <v>0</v>
          </cell>
          <cell r="Q109">
            <v>0</v>
          </cell>
        </row>
        <row r="110">
          <cell r="B110">
            <v>83</v>
          </cell>
          <cell r="C110">
            <v>2022</v>
          </cell>
          <cell r="D110">
            <v>3</v>
          </cell>
          <cell r="E110">
            <v>44635</v>
          </cell>
          <cell r="F110" t="str">
            <v>69º Pagto</v>
          </cell>
          <cell r="G110">
            <v>-50161.42</v>
          </cell>
          <cell r="I110">
            <v>0</v>
          </cell>
          <cell r="L110">
            <v>0</v>
          </cell>
          <cell r="M110">
            <v>796445.59715081681</v>
          </cell>
          <cell r="N110">
            <v>28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84</v>
          </cell>
          <cell r="C111">
            <v>2022</v>
          </cell>
          <cell r="D111">
            <v>4</v>
          </cell>
          <cell r="E111">
            <v>44669</v>
          </cell>
          <cell r="F111" t="str">
            <v>70º Pagto</v>
          </cell>
          <cell r="G111">
            <v>-50161.42</v>
          </cell>
          <cell r="I111">
            <v>0</v>
          </cell>
          <cell r="L111">
            <v>0</v>
          </cell>
          <cell r="M111">
            <v>746284.17715081677</v>
          </cell>
          <cell r="N111">
            <v>34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85</v>
          </cell>
          <cell r="C112">
            <v>2022</v>
          </cell>
          <cell r="D112">
            <v>5</v>
          </cell>
          <cell r="E112">
            <v>44697</v>
          </cell>
          <cell r="F112" t="str">
            <v>71º Pagto</v>
          </cell>
          <cell r="G112">
            <v>-50161.42</v>
          </cell>
          <cell r="I112">
            <v>0</v>
          </cell>
          <cell r="L112">
            <v>0</v>
          </cell>
          <cell r="M112">
            <v>696122.75715081673</v>
          </cell>
          <cell r="N112">
            <v>28</v>
          </cell>
          <cell r="O112">
            <v>0</v>
          </cell>
          <cell r="P112">
            <v>0</v>
          </cell>
          <cell r="Q112">
            <v>0</v>
          </cell>
        </row>
        <row r="113">
          <cell r="B113">
            <v>86</v>
          </cell>
          <cell r="C113">
            <v>2022</v>
          </cell>
          <cell r="D113">
            <v>6</v>
          </cell>
          <cell r="E113">
            <v>44727</v>
          </cell>
          <cell r="F113" t="str">
            <v>72º Pagto</v>
          </cell>
          <cell r="G113">
            <v>-50161.42</v>
          </cell>
          <cell r="I113">
            <v>0</v>
          </cell>
          <cell r="L113">
            <v>0</v>
          </cell>
          <cell r="M113">
            <v>645961.33715081669</v>
          </cell>
          <cell r="N113">
            <v>3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87</v>
          </cell>
          <cell r="C114">
            <v>2022</v>
          </cell>
          <cell r="D114">
            <v>7</v>
          </cell>
          <cell r="E114">
            <v>44757</v>
          </cell>
          <cell r="F114" t="str">
            <v>73º Pagto</v>
          </cell>
          <cell r="G114">
            <v>-50161.42</v>
          </cell>
          <cell r="I114">
            <v>0</v>
          </cell>
          <cell r="L114">
            <v>0</v>
          </cell>
          <cell r="M114">
            <v>595799.91715081665</v>
          </cell>
          <cell r="N114">
            <v>3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>
            <v>88</v>
          </cell>
          <cell r="C115">
            <v>2022</v>
          </cell>
          <cell r="D115">
            <v>8</v>
          </cell>
          <cell r="E115">
            <v>44788</v>
          </cell>
          <cell r="F115" t="str">
            <v>74º Pagto</v>
          </cell>
          <cell r="G115">
            <v>-50161.42</v>
          </cell>
          <cell r="I115">
            <v>0</v>
          </cell>
          <cell r="L115">
            <v>0</v>
          </cell>
          <cell r="M115">
            <v>545638.49715081661</v>
          </cell>
          <cell r="N115">
            <v>31</v>
          </cell>
          <cell r="O115">
            <v>0</v>
          </cell>
          <cell r="P115">
            <v>0</v>
          </cell>
          <cell r="Q115">
            <v>0</v>
          </cell>
        </row>
        <row r="116">
          <cell r="B116">
            <v>89</v>
          </cell>
          <cell r="C116">
            <v>2022</v>
          </cell>
          <cell r="D116">
            <v>9</v>
          </cell>
          <cell r="E116">
            <v>44819</v>
          </cell>
          <cell r="F116" t="str">
            <v>75º Pagto</v>
          </cell>
          <cell r="G116">
            <v>-50161.42</v>
          </cell>
          <cell r="I116">
            <v>0</v>
          </cell>
          <cell r="L116">
            <v>0</v>
          </cell>
          <cell r="M116">
            <v>495477.07715081662</v>
          </cell>
          <cell r="N116">
            <v>31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90</v>
          </cell>
          <cell r="C117">
            <v>2022</v>
          </cell>
          <cell r="D117">
            <v>10</v>
          </cell>
          <cell r="E117">
            <v>44851</v>
          </cell>
          <cell r="F117" t="str">
            <v>76º Pagto</v>
          </cell>
          <cell r="G117">
            <v>-50161.42</v>
          </cell>
          <cell r="I117">
            <v>0</v>
          </cell>
          <cell r="L117">
            <v>0</v>
          </cell>
          <cell r="M117">
            <v>445315.65715081664</v>
          </cell>
          <cell r="N117">
            <v>32</v>
          </cell>
          <cell r="O117">
            <v>0</v>
          </cell>
          <cell r="P117">
            <v>0</v>
          </cell>
          <cell r="Q117">
            <v>0</v>
          </cell>
        </row>
        <row r="118">
          <cell r="B118">
            <v>91</v>
          </cell>
          <cell r="C118">
            <v>2022</v>
          </cell>
          <cell r="D118">
            <v>11</v>
          </cell>
          <cell r="E118">
            <v>44881</v>
          </cell>
          <cell r="F118" t="str">
            <v>77º Pagto</v>
          </cell>
          <cell r="G118">
            <v>-50161.42</v>
          </cell>
          <cell r="I118">
            <v>0</v>
          </cell>
          <cell r="L118">
            <v>0</v>
          </cell>
          <cell r="M118">
            <v>395154.23715081665</v>
          </cell>
          <cell r="N118">
            <v>3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92</v>
          </cell>
          <cell r="C119">
            <v>2022</v>
          </cell>
          <cell r="D119">
            <v>12</v>
          </cell>
          <cell r="E119">
            <v>44910</v>
          </cell>
          <cell r="F119" t="str">
            <v>78º Pagto</v>
          </cell>
          <cell r="G119">
            <v>-50161.42</v>
          </cell>
          <cell r="I119">
            <v>0</v>
          </cell>
          <cell r="L119">
            <v>0</v>
          </cell>
          <cell r="M119">
            <v>344992.81715081667</v>
          </cell>
          <cell r="N119">
            <v>29</v>
          </cell>
          <cell r="O119">
            <v>0</v>
          </cell>
          <cell r="P119">
            <v>0</v>
          </cell>
          <cell r="Q119">
            <v>0</v>
          </cell>
        </row>
        <row r="121">
          <cell r="B121">
            <v>93</v>
          </cell>
          <cell r="C121">
            <v>2023</v>
          </cell>
          <cell r="D121">
            <v>1</v>
          </cell>
          <cell r="E121">
            <v>44942</v>
          </cell>
          <cell r="F121" t="str">
            <v>79º Pagto</v>
          </cell>
          <cell r="G121">
            <v>-50161.42</v>
          </cell>
          <cell r="I121">
            <v>0</v>
          </cell>
          <cell r="L121">
            <v>0</v>
          </cell>
          <cell r="M121">
            <v>294831.39715081669</v>
          </cell>
          <cell r="N121">
            <v>32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94</v>
          </cell>
          <cell r="C122">
            <v>2023</v>
          </cell>
          <cell r="D122">
            <v>2</v>
          </cell>
          <cell r="E122">
            <v>44972</v>
          </cell>
          <cell r="F122" t="str">
            <v>80º Pagto</v>
          </cell>
          <cell r="G122">
            <v>-50161.42</v>
          </cell>
          <cell r="I122">
            <v>0</v>
          </cell>
          <cell r="L122">
            <v>0</v>
          </cell>
          <cell r="M122">
            <v>244669.9771508167</v>
          </cell>
          <cell r="N122">
            <v>3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95</v>
          </cell>
          <cell r="C123">
            <v>2023</v>
          </cell>
          <cell r="D123">
            <v>3</v>
          </cell>
          <cell r="E123">
            <v>45000</v>
          </cell>
          <cell r="F123" t="str">
            <v>81º Pagto</v>
          </cell>
          <cell r="G123">
            <v>-50161.42</v>
          </cell>
          <cell r="I123">
            <v>0</v>
          </cell>
          <cell r="L123">
            <v>0</v>
          </cell>
          <cell r="M123">
            <v>194508.55715081672</v>
          </cell>
          <cell r="N123">
            <v>28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96</v>
          </cell>
          <cell r="C124">
            <v>2023</v>
          </cell>
          <cell r="D124">
            <v>4</v>
          </cell>
          <cell r="E124">
            <v>45033</v>
          </cell>
          <cell r="F124" t="str">
            <v>82º Pagto</v>
          </cell>
          <cell r="G124">
            <v>-50161.42</v>
          </cell>
          <cell r="I124">
            <v>0</v>
          </cell>
          <cell r="L124">
            <v>0</v>
          </cell>
          <cell r="M124">
            <v>144347.13715081674</v>
          </cell>
          <cell r="N124">
            <v>33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97</v>
          </cell>
          <cell r="C125">
            <v>2023</v>
          </cell>
          <cell r="D125">
            <v>5</v>
          </cell>
          <cell r="E125">
            <v>45061</v>
          </cell>
          <cell r="F125" t="str">
            <v>83º Pagto</v>
          </cell>
          <cell r="G125">
            <v>-50161.42</v>
          </cell>
          <cell r="I125">
            <v>0</v>
          </cell>
          <cell r="L125">
            <v>0</v>
          </cell>
          <cell r="M125">
            <v>94185.717150816738</v>
          </cell>
          <cell r="N125">
            <v>28</v>
          </cell>
          <cell r="O125">
            <v>0</v>
          </cell>
          <cell r="P125">
            <v>0</v>
          </cell>
          <cell r="Q125">
            <v>0</v>
          </cell>
        </row>
        <row r="126">
          <cell r="B126">
            <v>98</v>
          </cell>
          <cell r="C126">
            <v>2023</v>
          </cell>
          <cell r="D126">
            <v>6</v>
          </cell>
          <cell r="E126">
            <v>45092</v>
          </cell>
          <cell r="F126" t="str">
            <v>84º Pagto</v>
          </cell>
          <cell r="G126">
            <v>-50161.42</v>
          </cell>
          <cell r="I126">
            <v>0</v>
          </cell>
          <cell r="L126">
            <v>0</v>
          </cell>
          <cell r="M126">
            <v>44024.297150816739</v>
          </cell>
          <cell r="N126">
            <v>31</v>
          </cell>
          <cell r="O126">
            <v>0</v>
          </cell>
          <cell r="P126">
            <v>0</v>
          </cell>
          <cell r="Q126">
            <v>0</v>
          </cell>
        </row>
        <row r="127">
          <cell r="B127">
            <v>99</v>
          </cell>
          <cell r="C127">
            <v>2023</v>
          </cell>
          <cell r="D127">
            <v>7</v>
          </cell>
          <cell r="E127">
            <v>45122</v>
          </cell>
          <cell r="G127">
            <v>0.27999999560415745</v>
          </cell>
          <cell r="I127">
            <v>0</v>
          </cell>
          <cell r="L127">
            <v>0</v>
          </cell>
          <cell r="M127">
            <v>44024.577150812343</v>
          </cell>
          <cell r="N127">
            <v>30</v>
          </cell>
          <cell r="O127">
            <v>0</v>
          </cell>
          <cell r="P127">
            <v>0</v>
          </cell>
          <cell r="Q127">
            <v>0</v>
          </cell>
        </row>
        <row r="128">
          <cell r="G128">
            <v>-4213559</v>
          </cell>
          <cell r="H128">
            <v>0</v>
          </cell>
          <cell r="I128">
            <v>288427.72440356121</v>
          </cell>
          <cell r="J128">
            <v>0</v>
          </cell>
          <cell r="K128">
            <v>-254573.28999999998</v>
          </cell>
          <cell r="L128">
            <v>10170.142747252758</v>
          </cell>
          <cell r="T128">
            <v>8148.7928491877392</v>
          </cell>
        </row>
      </sheetData>
      <sheetData sheetId="14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 principal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2032</v>
          </cell>
          <cell r="F16" t="str">
            <v>EMPRESTIMO</v>
          </cell>
          <cell r="G16">
            <v>8857606.7300000004</v>
          </cell>
          <cell r="M16">
            <v>8857606.7300000004</v>
          </cell>
        </row>
        <row r="17">
          <cell r="B17">
            <v>1</v>
          </cell>
          <cell r="C17">
            <v>2015</v>
          </cell>
          <cell r="D17">
            <v>3</v>
          </cell>
          <cell r="E17">
            <v>42079</v>
          </cell>
          <cell r="F17" t="str">
            <v>PGTO Trimestral do juros</v>
          </cell>
          <cell r="I17">
            <v>88365.119999999995</v>
          </cell>
          <cell r="J17">
            <v>0</v>
          </cell>
          <cell r="K17">
            <v>-88365.119999999995</v>
          </cell>
          <cell r="L17">
            <v>0</v>
          </cell>
          <cell r="M17">
            <v>8857606.7300000004</v>
          </cell>
          <cell r="N17">
            <v>47</v>
          </cell>
          <cell r="O17">
            <v>0</v>
          </cell>
          <cell r="P17">
            <v>2.1225924716237798E-4</v>
          </cell>
          <cell r="Q17">
            <v>2.1225924716237798E-4</v>
          </cell>
        </row>
        <row r="18">
          <cell r="B18">
            <v>2</v>
          </cell>
          <cell r="C18">
            <v>2015</v>
          </cell>
          <cell r="D18">
            <v>4</v>
          </cell>
          <cell r="E18">
            <v>42109</v>
          </cell>
          <cell r="F18" t="str">
            <v>Rateio</v>
          </cell>
          <cell r="I18">
            <v>56403.268085106378</v>
          </cell>
          <cell r="J18">
            <v>0</v>
          </cell>
          <cell r="K18">
            <v>-60196.603333333333</v>
          </cell>
          <cell r="L18">
            <v>3793.3352482269547</v>
          </cell>
          <cell r="M18">
            <v>8857606.7300000004</v>
          </cell>
          <cell r="N18">
            <v>30</v>
          </cell>
          <cell r="O18">
            <v>0</v>
          </cell>
          <cell r="P18">
            <v>2.265344923983145E-4</v>
          </cell>
          <cell r="Q18">
            <v>2.265344923983145E-4</v>
          </cell>
        </row>
        <row r="19">
          <cell r="B19">
            <v>3</v>
          </cell>
          <cell r="C19">
            <v>2015</v>
          </cell>
          <cell r="D19">
            <v>5</v>
          </cell>
          <cell r="E19">
            <v>42139</v>
          </cell>
          <cell r="F19" t="str">
            <v>Rateio</v>
          </cell>
          <cell r="I19">
            <v>60196.603333333333</v>
          </cell>
          <cell r="J19">
            <v>0</v>
          </cell>
          <cell r="K19">
            <v>-60196.603333333333</v>
          </cell>
          <cell r="L19">
            <v>0</v>
          </cell>
          <cell r="M19">
            <v>8857606.7300000004</v>
          </cell>
          <cell r="N19">
            <v>30</v>
          </cell>
          <cell r="O19">
            <v>0</v>
          </cell>
          <cell r="P19">
            <v>2.265344923983145E-4</v>
          </cell>
          <cell r="Q19">
            <v>2.265344923983145E-4</v>
          </cell>
        </row>
        <row r="20">
          <cell r="B20">
            <v>4</v>
          </cell>
          <cell r="C20">
            <v>2015</v>
          </cell>
          <cell r="D20">
            <v>6</v>
          </cell>
          <cell r="E20">
            <v>42170</v>
          </cell>
          <cell r="F20" t="str">
            <v>PGTO Trimestral do juros rateado</v>
          </cell>
          <cell r="I20">
            <v>62203.156777777782</v>
          </cell>
          <cell r="J20">
            <v>0</v>
          </cell>
          <cell r="K20">
            <v>-60196.603333333333</v>
          </cell>
          <cell r="L20">
            <v>-2006.5534444444493</v>
          </cell>
          <cell r="M20">
            <v>8857606.7300000004</v>
          </cell>
          <cell r="N20">
            <v>31</v>
          </cell>
          <cell r="O20">
            <v>0</v>
          </cell>
          <cell r="P20">
            <v>2.1922692812740112E-4</v>
          </cell>
          <cell r="Q20">
            <v>2.1922692812740112E-4</v>
          </cell>
        </row>
        <row r="21">
          <cell r="B21">
            <v>5</v>
          </cell>
          <cell r="C21">
            <v>2015</v>
          </cell>
          <cell r="D21">
            <v>7</v>
          </cell>
          <cell r="E21">
            <v>42200</v>
          </cell>
          <cell r="F21" t="str">
            <v>1º Pagto</v>
          </cell>
          <cell r="G21">
            <v>-92266.74</v>
          </cell>
          <cell r="I21">
            <v>58254.777419354839</v>
          </cell>
          <cell r="J21">
            <v>-92266.74</v>
          </cell>
          <cell r="K21">
            <v>-59764.89</v>
          </cell>
          <cell r="L21">
            <v>1510.1125806451601</v>
          </cell>
          <cell r="M21">
            <v>8765339.9900000002</v>
          </cell>
          <cell r="N21">
            <v>30</v>
          </cell>
          <cell r="O21">
            <v>0</v>
          </cell>
          <cell r="P21">
            <v>2.2490984988673117E-4</v>
          </cell>
          <cell r="Q21">
            <v>2.2490984988673117E-4</v>
          </cell>
        </row>
        <row r="22">
          <cell r="B22">
            <v>6</v>
          </cell>
          <cell r="C22">
            <v>2015</v>
          </cell>
          <cell r="D22">
            <v>8</v>
          </cell>
          <cell r="E22">
            <v>42233</v>
          </cell>
          <cell r="F22" t="str">
            <v>2º Pagto</v>
          </cell>
          <cell r="G22">
            <v>-92266.74</v>
          </cell>
          <cell r="I22">
            <v>65056.572944783038</v>
          </cell>
          <cell r="J22">
            <v>-92266.74</v>
          </cell>
          <cell r="K22">
            <v>-65145.339999999982</v>
          </cell>
          <cell r="L22">
            <v>88.767055216943845</v>
          </cell>
          <cell r="M22">
            <v>8673073.25</v>
          </cell>
          <cell r="N22">
            <v>33</v>
          </cell>
          <cell r="O22">
            <v>0</v>
          </cell>
          <cell r="P22">
            <v>2.2521673025500196E-4</v>
          </cell>
          <cell r="Q22">
            <v>2.2521673025500196E-4</v>
          </cell>
        </row>
        <row r="23">
          <cell r="B23">
            <v>7</v>
          </cell>
          <cell r="C23">
            <v>2015</v>
          </cell>
          <cell r="D23">
            <v>9</v>
          </cell>
          <cell r="E23">
            <v>42262</v>
          </cell>
          <cell r="F23" t="str">
            <v>3º Pagto</v>
          </cell>
          <cell r="G23">
            <v>-92266.74</v>
          </cell>
          <cell r="I23">
            <v>56646.314760186571</v>
          </cell>
          <cell r="J23">
            <v>-92266.74</v>
          </cell>
          <cell r="K23">
            <v>-56685.210000000006</v>
          </cell>
          <cell r="L23">
            <v>38.895239813435182</v>
          </cell>
          <cell r="M23">
            <v>8580806.5099999979</v>
          </cell>
          <cell r="N23">
            <v>29</v>
          </cell>
          <cell r="O23">
            <v>0</v>
          </cell>
          <cell r="P23">
            <v>2.2537137153696976E-4</v>
          </cell>
          <cell r="Q23">
            <v>2.2537137153696976E-4</v>
          </cell>
        </row>
        <row r="24">
          <cell r="B24">
            <v>8</v>
          </cell>
          <cell r="C24">
            <v>2015</v>
          </cell>
          <cell r="D24">
            <v>10</v>
          </cell>
          <cell r="E24">
            <v>42292</v>
          </cell>
          <cell r="F24" t="str">
            <v>4º Pagto</v>
          </cell>
          <cell r="G24">
            <v>-92266.74</v>
          </cell>
          <cell r="I24">
            <v>58016.043961561751</v>
          </cell>
          <cell r="J24">
            <v>-92266.74</v>
          </cell>
          <cell r="K24">
            <v>-58107.37999999999</v>
          </cell>
          <cell r="L24">
            <v>91.336038438239484</v>
          </cell>
          <cell r="M24">
            <v>8488539.7699999977</v>
          </cell>
          <cell r="N24">
            <v>30</v>
          </cell>
          <cell r="O24">
            <v>0</v>
          </cell>
          <cell r="P24">
            <v>2.2572617904965053E-4</v>
          </cell>
          <cell r="Q24">
            <v>2.2572617904965053E-4</v>
          </cell>
        </row>
        <row r="25">
          <cell r="C25">
            <v>2015</v>
          </cell>
          <cell r="D25">
            <v>10</v>
          </cell>
          <cell r="E25">
            <v>42308</v>
          </cell>
          <cell r="I25">
            <v>30657.37036788958</v>
          </cell>
          <cell r="L25">
            <v>0</v>
          </cell>
          <cell r="M25">
            <v>8519197.1403678879</v>
          </cell>
          <cell r="N25">
            <v>16</v>
          </cell>
          <cell r="P25">
            <v>2.2572617904965053E-4</v>
          </cell>
          <cell r="Q25">
            <v>2.2572617904965053E-4</v>
          </cell>
          <cell r="S25">
            <v>8536078.4100000001</v>
          </cell>
          <cell r="T25">
            <v>16881.269632112235</v>
          </cell>
        </row>
        <row r="26">
          <cell r="B26">
            <v>9</v>
          </cell>
          <cell r="C26">
            <v>2015</v>
          </cell>
          <cell r="D26">
            <v>11</v>
          </cell>
          <cell r="E26">
            <v>42324</v>
          </cell>
          <cell r="F26" t="str">
            <v>5º Pagto</v>
          </cell>
          <cell r="G26">
            <v>-92266.74</v>
          </cell>
          <cell r="I26">
            <v>0</v>
          </cell>
          <cell r="L26">
            <v>0</v>
          </cell>
          <cell r="M26">
            <v>8426930.4003678877</v>
          </cell>
          <cell r="N26">
            <v>16</v>
          </cell>
          <cell r="O26">
            <v>0</v>
          </cell>
          <cell r="P26">
            <v>0</v>
          </cell>
          <cell r="Q26">
            <v>0</v>
          </cell>
        </row>
        <row r="27">
          <cell r="C27">
            <v>2015</v>
          </cell>
          <cell r="D27">
            <v>11</v>
          </cell>
          <cell r="E27">
            <v>42338</v>
          </cell>
          <cell r="I27">
            <v>0</v>
          </cell>
          <cell r="L27">
            <v>0</v>
          </cell>
          <cell r="M27">
            <v>8426930.4003678877</v>
          </cell>
          <cell r="N27">
            <v>14</v>
          </cell>
          <cell r="P27">
            <v>0</v>
          </cell>
          <cell r="Q27">
            <v>0</v>
          </cell>
        </row>
        <row r="28">
          <cell r="B28">
            <v>10</v>
          </cell>
          <cell r="C28">
            <v>2015</v>
          </cell>
          <cell r="D28">
            <v>12</v>
          </cell>
          <cell r="E28">
            <v>42353</v>
          </cell>
          <cell r="F28" t="str">
            <v>6º Pagto</v>
          </cell>
          <cell r="G28">
            <v>-92266.74</v>
          </cell>
          <cell r="I28">
            <v>0</v>
          </cell>
          <cell r="L28">
            <v>0</v>
          </cell>
          <cell r="M28">
            <v>8334663.6603678875</v>
          </cell>
          <cell r="N28">
            <v>15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2015</v>
          </cell>
          <cell r="D29">
            <v>12</v>
          </cell>
          <cell r="E29">
            <v>42369</v>
          </cell>
          <cell r="I29">
            <v>0</v>
          </cell>
          <cell r="L29">
            <v>0</v>
          </cell>
          <cell r="M29">
            <v>8334663.6603678875</v>
          </cell>
          <cell r="N29">
            <v>16</v>
          </cell>
          <cell r="O29">
            <v>0</v>
          </cell>
          <cell r="P29">
            <v>0</v>
          </cell>
          <cell r="Q29">
            <v>0</v>
          </cell>
        </row>
        <row r="31">
          <cell r="B31">
            <v>11</v>
          </cell>
          <cell r="C31">
            <v>2016</v>
          </cell>
          <cell r="D31">
            <v>1</v>
          </cell>
          <cell r="E31">
            <v>42384</v>
          </cell>
          <cell r="F31" t="str">
            <v>7º Pagto</v>
          </cell>
          <cell r="G31">
            <v>-92266.74</v>
          </cell>
          <cell r="I31">
            <v>0</v>
          </cell>
          <cell r="L31">
            <v>0</v>
          </cell>
          <cell r="M31">
            <v>8242396.9203678872</v>
          </cell>
          <cell r="N31">
            <v>15</v>
          </cell>
          <cell r="O31">
            <v>0</v>
          </cell>
          <cell r="P31">
            <v>0</v>
          </cell>
          <cell r="Q31">
            <v>0</v>
          </cell>
        </row>
        <row r="32">
          <cell r="B32">
            <v>12</v>
          </cell>
          <cell r="C32">
            <v>2016</v>
          </cell>
          <cell r="D32">
            <v>2</v>
          </cell>
          <cell r="E32">
            <v>42415</v>
          </cell>
          <cell r="F32" t="str">
            <v>8º Pagto</v>
          </cell>
          <cell r="G32">
            <v>-92266.74</v>
          </cell>
          <cell r="I32">
            <v>0</v>
          </cell>
          <cell r="L32">
            <v>0</v>
          </cell>
          <cell r="M32">
            <v>8150130.180367887</v>
          </cell>
          <cell r="N32">
            <v>31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13</v>
          </cell>
          <cell r="C33">
            <v>2016</v>
          </cell>
          <cell r="D33">
            <v>3</v>
          </cell>
          <cell r="E33">
            <v>42444</v>
          </cell>
          <cell r="F33" t="str">
            <v>9º Pagto</v>
          </cell>
          <cell r="G33">
            <v>-92266.74</v>
          </cell>
          <cell r="I33">
            <v>0</v>
          </cell>
          <cell r="L33">
            <v>0</v>
          </cell>
          <cell r="M33">
            <v>8057863.4403678868</v>
          </cell>
          <cell r="N33">
            <v>29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14</v>
          </cell>
          <cell r="C34">
            <v>2016</v>
          </cell>
          <cell r="D34">
            <v>4</v>
          </cell>
          <cell r="E34">
            <v>42475</v>
          </cell>
          <cell r="F34" t="str">
            <v>10º Pagto</v>
          </cell>
          <cell r="G34">
            <v>-92266.74</v>
          </cell>
          <cell r="I34">
            <v>0</v>
          </cell>
          <cell r="L34">
            <v>0</v>
          </cell>
          <cell r="M34">
            <v>7965596.7003678866</v>
          </cell>
          <cell r="N34">
            <v>31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15</v>
          </cell>
          <cell r="C35">
            <v>2016</v>
          </cell>
          <cell r="D35">
            <v>5</v>
          </cell>
          <cell r="E35">
            <v>42506</v>
          </cell>
          <cell r="F35" t="str">
            <v>11º Pagto</v>
          </cell>
          <cell r="G35">
            <v>-92266.74</v>
          </cell>
          <cell r="I35">
            <v>0</v>
          </cell>
          <cell r="L35">
            <v>0</v>
          </cell>
          <cell r="M35">
            <v>7873329.9603678863</v>
          </cell>
          <cell r="N35">
            <v>31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16</v>
          </cell>
          <cell r="C36">
            <v>2016</v>
          </cell>
          <cell r="D36">
            <v>6</v>
          </cell>
          <cell r="E36">
            <v>42536</v>
          </cell>
          <cell r="F36" t="str">
            <v>12º Pagto</v>
          </cell>
          <cell r="G36">
            <v>-92266.74</v>
          </cell>
          <cell r="I36">
            <v>0</v>
          </cell>
          <cell r="L36">
            <v>0</v>
          </cell>
          <cell r="M36">
            <v>7781063.2203678861</v>
          </cell>
          <cell r="N36">
            <v>30</v>
          </cell>
          <cell r="O36">
            <v>0</v>
          </cell>
          <cell r="P36">
            <v>0</v>
          </cell>
          <cell r="Q36">
            <v>0</v>
          </cell>
        </row>
        <row r="37">
          <cell r="B37">
            <v>17</v>
          </cell>
          <cell r="C37">
            <v>2016</v>
          </cell>
          <cell r="D37">
            <v>7</v>
          </cell>
          <cell r="E37">
            <v>42566</v>
          </cell>
          <cell r="F37" t="str">
            <v>13º Pagto</v>
          </cell>
          <cell r="G37">
            <v>-92266.74</v>
          </cell>
          <cell r="I37">
            <v>0</v>
          </cell>
          <cell r="L37">
            <v>0</v>
          </cell>
          <cell r="M37">
            <v>7688796.4803678859</v>
          </cell>
          <cell r="N37">
            <v>30</v>
          </cell>
          <cell r="O37">
            <v>0</v>
          </cell>
          <cell r="P37">
            <v>0</v>
          </cell>
          <cell r="Q37">
            <v>0</v>
          </cell>
        </row>
        <row r="38">
          <cell r="B38">
            <v>18</v>
          </cell>
          <cell r="C38">
            <v>2016</v>
          </cell>
          <cell r="D38">
            <v>8</v>
          </cell>
          <cell r="E38">
            <v>42597</v>
          </cell>
          <cell r="F38" t="str">
            <v>14º Pagto</v>
          </cell>
          <cell r="G38">
            <v>-92266.74</v>
          </cell>
          <cell r="I38">
            <v>0</v>
          </cell>
          <cell r="L38">
            <v>0</v>
          </cell>
          <cell r="M38">
            <v>7596529.7403678857</v>
          </cell>
          <cell r="N38">
            <v>31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19</v>
          </cell>
          <cell r="C39">
            <v>2016</v>
          </cell>
          <cell r="D39">
            <v>9</v>
          </cell>
          <cell r="E39">
            <v>42628</v>
          </cell>
          <cell r="F39" t="str">
            <v>15º Pagto</v>
          </cell>
          <cell r="G39">
            <v>-92266.74</v>
          </cell>
          <cell r="I39">
            <v>0</v>
          </cell>
          <cell r="L39">
            <v>0</v>
          </cell>
          <cell r="M39">
            <v>7504263.0003678855</v>
          </cell>
          <cell r="N39">
            <v>31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20</v>
          </cell>
          <cell r="C40">
            <v>2016</v>
          </cell>
          <cell r="D40">
            <v>10</v>
          </cell>
          <cell r="E40">
            <v>42660</v>
          </cell>
          <cell r="F40" t="str">
            <v>16º Pagto</v>
          </cell>
          <cell r="G40">
            <v>-92266.74</v>
          </cell>
          <cell r="I40">
            <v>0</v>
          </cell>
          <cell r="L40">
            <v>0</v>
          </cell>
          <cell r="M40">
            <v>7411996.2603678852</v>
          </cell>
          <cell r="N40">
            <v>32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21</v>
          </cell>
          <cell r="C41">
            <v>2016</v>
          </cell>
          <cell r="D41">
            <v>11</v>
          </cell>
          <cell r="E41">
            <v>42690</v>
          </cell>
          <cell r="F41" t="str">
            <v>17º Pagto</v>
          </cell>
          <cell r="G41">
            <v>-92266.74</v>
          </cell>
          <cell r="I41">
            <v>0</v>
          </cell>
          <cell r="L41">
            <v>0</v>
          </cell>
          <cell r="M41">
            <v>7319729.520367885</v>
          </cell>
          <cell r="N41">
            <v>3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22</v>
          </cell>
          <cell r="C42">
            <v>2016</v>
          </cell>
          <cell r="D42">
            <v>12</v>
          </cell>
          <cell r="E42">
            <v>42719</v>
          </cell>
          <cell r="F42" t="str">
            <v>18º Pagto</v>
          </cell>
          <cell r="G42">
            <v>-92266.74</v>
          </cell>
          <cell r="I42">
            <v>0</v>
          </cell>
          <cell r="L42">
            <v>0</v>
          </cell>
          <cell r="M42">
            <v>7227462.7803678848</v>
          </cell>
          <cell r="N42">
            <v>29</v>
          </cell>
          <cell r="O42">
            <v>0</v>
          </cell>
          <cell r="P42">
            <v>0</v>
          </cell>
          <cell r="Q42">
            <v>0</v>
          </cell>
        </row>
        <row r="44">
          <cell r="B44">
            <v>23</v>
          </cell>
          <cell r="C44">
            <v>2017</v>
          </cell>
          <cell r="D44">
            <v>1</v>
          </cell>
          <cell r="E44">
            <v>42751</v>
          </cell>
          <cell r="F44" t="str">
            <v>19º Pagto</v>
          </cell>
          <cell r="G44">
            <v>-92266.74</v>
          </cell>
          <cell r="I44">
            <v>0</v>
          </cell>
          <cell r="L44">
            <v>0</v>
          </cell>
          <cell r="M44">
            <v>7135196.0403678846</v>
          </cell>
          <cell r="N44">
            <v>32</v>
          </cell>
          <cell r="O44">
            <v>0</v>
          </cell>
          <cell r="P44">
            <v>0</v>
          </cell>
          <cell r="Q44">
            <v>0</v>
          </cell>
        </row>
        <row r="45">
          <cell r="B45">
            <v>24</v>
          </cell>
          <cell r="C45">
            <v>2017</v>
          </cell>
          <cell r="D45">
            <v>2</v>
          </cell>
          <cell r="E45">
            <v>42781</v>
          </cell>
          <cell r="F45" t="str">
            <v>20º Pagto</v>
          </cell>
          <cell r="G45">
            <v>-92266.74</v>
          </cell>
          <cell r="I45">
            <v>0</v>
          </cell>
          <cell r="L45">
            <v>0</v>
          </cell>
          <cell r="M45">
            <v>7042929.3003678843</v>
          </cell>
          <cell r="N45">
            <v>30</v>
          </cell>
          <cell r="O45">
            <v>0</v>
          </cell>
          <cell r="P45">
            <v>0</v>
          </cell>
          <cell r="Q45">
            <v>0</v>
          </cell>
        </row>
        <row r="46">
          <cell r="B46">
            <v>25</v>
          </cell>
          <cell r="C46">
            <v>2017</v>
          </cell>
          <cell r="D46">
            <v>3</v>
          </cell>
          <cell r="E46">
            <v>42809</v>
          </cell>
          <cell r="F46" t="str">
            <v>21º Pagto</v>
          </cell>
          <cell r="G46">
            <v>-92266.74</v>
          </cell>
          <cell r="I46">
            <v>0</v>
          </cell>
          <cell r="L46">
            <v>0</v>
          </cell>
          <cell r="M46">
            <v>6950662.5603678841</v>
          </cell>
          <cell r="N46">
            <v>28</v>
          </cell>
          <cell r="O46">
            <v>0</v>
          </cell>
          <cell r="P46">
            <v>0</v>
          </cell>
          <cell r="Q46">
            <v>0</v>
          </cell>
        </row>
        <row r="47">
          <cell r="B47">
            <v>26</v>
          </cell>
          <cell r="C47">
            <v>2017</v>
          </cell>
          <cell r="D47">
            <v>4</v>
          </cell>
          <cell r="E47">
            <v>42842</v>
          </cell>
          <cell r="F47" t="str">
            <v>22º Pagto</v>
          </cell>
          <cell r="G47">
            <v>-92266.74</v>
          </cell>
          <cell r="I47">
            <v>0</v>
          </cell>
          <cell r="L47">
            <v>0</v>
          </cell>
          <cell r="M47">
            <v>6858395.8203678839</v>
          </cell>
          <cell r="N47">
            <v>33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27</v>
          </cell>
          <cell r="C48">
            <v>2017</v>
          </cell>
          <cell r="D48">
            <v>5</v>
          </cell>
          <cell r="E48">
            <v>42870</v>
          </cell>
          <cell r="F48" t="str">
            <v>23º Pagto</v>
          </cell>
          <cell r="G48">
            <v>-92266.74</v>
          </cell>
          <cell r="I48">
            <v>0</v>
          </cell>
          <cell r="L48">
            <v>0</v>
          </cell>
          <cell r="M48">
            <v>6766129.0803678837</v>
          </cell>
          <cell r="N48">
            <v>28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28</v>
          </cell>
          <cell r="C49">
            <v>2017</v>
          </cell>
          <cell r="D49">
            <v>6</v>
          </cell>
          <cell r="E49">
            <v>42902</v>
          </cell>
          <cell r="F49" t="str">
            <v>24º Pagto</v>
          </cell>
          <cell r="G49">
            <v>-92266.74</v>
          </cell>
          <cell r="I49">
            <v>0</v>
          </cell>
          <cell r="L49">
            <v>0</v>
          </cell>
          <cell r="M49">
            <v>6673862.3403678834</v>
          </cell>
          <cell r="N49">
            <v>32</v>
          </cell>
          <cell r="O49">
            <v>0</v>
          </cell>
          <cell r="P49">
            <v>0</v>
          </cell>
          <cell r="Q49">
            <v>0</v>
          </cell>
        </row>
        <row r="50">
          <cell r="B50">
            <v>29</v>
          </cell>
          <cell r="C50">
            <v>2017</v>
          </cell>
          <cell r="D50">
            <v>7</v>
          </cell>
          <cell r="E50">
            <v>42933</v>
          </cell>
          <cell r="F50" t="str">
            <v>25º Pagto</v>
          </cell>
          <cell r="G50">
            <v>-92266.74</v>
          </cell>
          <cell r="I50">
            <v>0</v>
          </cell>
          <cell r="L50">
            <v>0</v>
          </cell>
          <cell r="M50">
            <v>6581595.6003678832</v>
          </cell>
          <cell r="N50">
            <v>31</v>
          </cell>
          <cell r="O50">
            <v>0</v>
          </cell>
          <cell r="P50">
            <v>0</v>
          </cell>
          <cell r="Q50">
            <v>0</v>
          </cell>
        </row>
        <row r="51">
          <cell r="B51">
            <v>30</v>
          </cell>
          <cell r="C51">
            <v>2017</v>
          </cell>
          <cell r="D51">
            <v>8</v>
          </cell>
          <cell r="E51">
            <v>42962</v>
          </cell>
          <cell r="F51" t="str">
            <v>26º Pagto</v>
          </cell>
          <cell r="G51">
            <v>-92266.74</v>
          </cell>
          <cell r="I51">
            <v>0</v>
          </cell>
          <cell r="L51">
            <v>0</v>
          </cell>
          <cell r="M51">
            <v>6489328.860367883</v>
          </cell>
          <cell r="N51">
            <v>29</v>
          </cell>
          <cell r="O51">
            <v>0</v>
          </cell>
          <cell r="P51">
            <v>0</v>
          </cell>
          <cell r="Q51">
            <v>0</v>
          </cell>
        </row>
        <row r="52">
          <cell r="B52">
            <v>31</v>
          </cell>
          <cell r="C52">
            <v>2017</v>
          </cell>
          <cell r="D52">
            <v>9</v>
          </cell>
          <cell r="E52">
            <v>42993</v>
          </cell>
          <cell r="F52" t="str">
            <v>27º Pagto</v>
          </cell>
          <cell r="G52">
            <v>-92266.74</v>
          </cell>
          <cell r="I52">
            <v>0</v>
          </cell>
          <cell r="L52">
            <v>0</v>
          </cell>
          <cell r="M52">
            <v>6397062.1203678828</v>
          </cell>
          <cell r="N52">
            <v>31</v>
          </cell>
          <cell r="O52">
            <v>0</v>
          </cell>
          <cell r="P52">
            <v>0</v>
          </cell>
          <cell r="Q52">
            <v>0</v>
          </cell>
        </row>
        <row r="53">
          <cell r="B53">
            <v>32</v>
          </cell>
          <cell r="C53">
            <v>2017</v>
          </cell>
          <cell r="D53">
            <v>10</v>
          </cell>
          <cell r="E53">
            <v>43024</v>
          </cell>
          <cell r="F53" t="str">
            <v>28º Pagto</v>
          </cell>
          <cell r="G53">
            <v>-92266.74</v>
          </cell>
          <cell r="I53">
            <v>0</v>
          </cell>
          <cell r="L53">
            <v>0</v>
          </cell>
          <cell r="M53">
            <v>6304795.3803678825</v>
          </cell>
          <cell r="N53">
            <v>31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33</v>
          </cell>
          <cell r="C54">
            <v>2017</v>
          </cell>
          <cell r="D54">
            <v>11</v>
          </cell>
          <cell r="E54">
            <v>43055</v>
          </cell>
          <cell r="F54" t="str">
            <v>29º Pagto</v>
          </cell>
          <cell r="G54">
            <v>-92266.74</v>
          </cell>
          <cell r="I54">
            <v>0</v>
          </cell>
          <cell r="L54">
            <v>0</v>
          </cell>
          <cell r="M54">
            <v>6212528.6403678823</v>
          </cell>
          <cell r="N54">
            <v>31</v>
          </cell>
          <cell r="O54">
            <v>0</v>
          </cell>
          <cell r="P54">
            <v>0</v>
          </cell>
          <cell r="Q54">
            <v>0</v>
          </cell>
        </row>
        <row r="55">
          <cell r="B55">
            <v>34</v>
          </cell>
          <cell r="C55">
            <v>2017</v>
          </cell>
          <cell r="D55">
            <v>12</v>
          </cell>
          <cell r="E55">
            <v>43084</v>
          </cell>
          <cell r="F55" t="str">
            <v>30º Pagto</v>
          </cell>
          <cell r="G55">
            <v>-92266.74</v>
          </cell>
          <cell r="I55">
            <v>0</v>
          </cell>
          <cell r="L55">
            <v>0</v>
          </cell>
          <cell r="M55">
            <v>6120261.9003678821</v>
          </cell>
          <cell r="N55">
            <v>29</v>
          </cell>
          <cell r="O55">
            <v>0</v>
          </cell>
          <cell r="P55">
            <v>0</v>
          </cell>
          <cell r="Q55">
            <v>0</v>
          </cell>
        </row>
        <row r="57">
          <cell r="B57">
            <v>35</v>
          </cell>
          <cell r="C57">
            <v>2018</v>
          </cell>
          <cell r="D57">
            <v>1</v>
          </cell>
          <cell r="E57">
            <v>43115</v>
          </cell>
          <cell r="F57" t="str">
            <v>31º Pagto</v>
          </cell>
          <cell r="G57">
            <v>-92266.74</v>
          </cell>
          <cell r="I57">
            <v>0</v>
          </cell>
          <cell r="L57">
            <v>0</v>
          </cell>
          <cell r="M57">
            <v>6027995.1603678819</v>
          </cell>
          <cell r="N57">
            <v>31</v>
          </cell>
          <cell r="O57">
            <v>0</v>
          </cell>
          <cell r="P57">
            <v>0</v>
          </cell>
          <cell r="Q57">
            <v>0</v>
          </cell>
        </row>
        <row r="58">
          <cell r="B58">
            <v>36</v>
          </cell>
          <cell r="C58">
            <v>2018</v>
          </cell>
          <cell r="D58">
            <v>2</v>
          </cell>
          <cell r="E58">
            <v>43146</v>
          </cell>
          <cell r="F58" t="str">
            <v>32º Pagto</v>
          </cell>
          <cell r="G58">
            <v>-92266.74</v>
          </cell>
          <cell r="I58">
            <v>0</v>
          </cell>
          <cell r="L58">
            <v>0</v>
          </cell>
          <cell r="M58">
            <v>5935728.4203678817</v>
          </cell>
          <cell r="N58">
            <v>31</v>
          </cell>
          <cell r="O58">
            <v>0</v>
          </cell>
          <cell r="P58">
            <v>0</v>
          </cell>
          <cell r="Q58">
            <v>0</v>
          </cell>
        </row>
        <row r="59">
          <cell r="B59">
            <v>37</v>
          </cell>
          <cell r="C59">
            <v>2018</v>
          </cell>
          <cell r="D59">
            <v>3</v>
          </cell>
          <cell r="E59">
            <v>43174</v>
          </cell>
          <cell r="F59" t="str">
            <v>33º Pagto</v>
          </cell>
          <cell r="G59">
            <v>-92266.74</v>
          </cell>
          <cell r="I59">
            <v>0</v>
          </cell>
          <cell r="L59">
            <v>0</v>
          </cell>
          <cell r="M59">
            <v>5843461.6803678814</v>
          </cell>
          <cell r="N59">
            <v>28</v>
          </cell>
          <cell r="O59">
            <v>0</v>
          </cell>
          <cell r="P59">
            <v>0</v>
          </cell>
          <cell r="Q59">
            <v>0</v>
          </cell>
        </row>
        <row r="60">
          <cell r="B60">
            <v>38</v>
          </cell>
          <cell r="C60">
            <v>2018</v>
          </cell>
          <cell r="D60">
            <v>4</v>
          </cell>
          <cell r="E60">
            <v>43206</v>
          </cell>
          <cell r="F60" t="str">
            <v>34º Pagto</v>
          </cell>
          <cell r="G60">
            <v>-92266.74</v>
          </cell>
          <cell r="I60">
            <v>0</v>
          </cell>
          <cell r="L60">
            <v>0</v>
          </cell>
          <cell r="M60">
            <v>5751194.9403678812</v>
          </cell>
          <cell r="N60">
            <v>32</v>
          </cell>
          <cell r="O60">
            <v>0</v>
          </cell>
          <cell r="P60">
            <v>0</v>
          </cell>
          <cell r="Q60">
            <v>0</v>
          </cell>
        </row>
        <row r="61">
          <cell r="B61">
            <v>39</v>
          </cell>
          <cell r="C61">
            <v>2018</v>
          </cell>
          <cell r="D61">
            <v>5</v>
          </cell>
          <cell r="E61">
            <v>43235</v>
          </cell>
          <cell r="F61" t="str">
            <v>35º Pagto</v>
          </cell>
          <cell r="G61">
            <v>-92266.74</v>
          </cell>
          <cell r="I61">
            <v>0</v>
          </cell>
          <cell r="L61">
            <v>0</v>
          </cell>
          <cell r="M61">
            <v>5658928.200367881</v>
          </cell>
          <cell r="N61">
            <v>29</v>
          </cell>
          <cell r="O61">
            <v>0</v>
          </cell>
          <cell r="P61">
            <v>0</v>
          </cell>
          <cell r="Q61">
            <v>0</v>
          </cell>
        </row>
        <row r="62">
          <cell r="B62">
            <v>40</v>
          </cell>
          <cell r="C62">
            <v>2018</v>
          </cell>
          <cell r="D62">
            <v>6</v>
          </cell>
          <cell r="E62">
            <v>43267</v>
          </cell>
          <cell r="F62" t="str">
            <v>36º Pagto</v>
          </cell>
          <cell r="G62">
            <v>-92266.74</v>
          </cell>
          <cell r="I62">
            <v>0</v>
          </cell>
          <cell r="L62">
            <v>0</v>
          </cell>
          <cell r="M62">
            <v>5566661.4603678808</v>
          </cell>
          <cell r="N62">
            <v>32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41</v>
          </cell>
          <cell r="C63">
            <v>2018</v>
          </cell>
          <cell r="D63">
            <v>7</v>
          </cell>
          <cell r="E63">
            <v>43297</v>
          </cell>
          <cell r="F63" t="str">
            <v>37º Pagto</v>
          </cell>
          <cell r="G63">
            <v>-92266.74</v>
          </cell>
          <cell r="I63">
            <v>0</v>
          </cell>
          <cell r="L63">
            <v>0</v>
          </cell>
          <cell r="M63">
            <v>5474394.7203678805</v>
          </cell>
          <cell r="N63">
            <v>3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42</v>
          </cell>
          <cell r="C64">
            <v>2018</v>
          </cell>
          <cell r="D64">
            <v>8</v>
          </cell>
          <cell r="E64">
            <v>43327</v>
          </cell>
          <cell r="F64" t="str">
            <v>38º Pagto</v>
          </cell>
          <cell r="G64">
            <v>-92266.74</v>
          </cell>
          <cell r="I64">
            <v>0</v>
          </cell>
          <cell r="L64">
            <v>0</v>
          </cell>
          <cell r="M64">
            <v>5382127.9803678803</v>
          </cell>
          <cell r="N64">
            <v>3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43</v>
          </cell>
          <cell r="C65">
            <v>2018</v>
          </cell>
          <cell r="D65">
            <v>9</v>
          </cell>
          <cell r="E65">
            <v>43360</v>
          </cell>
          <cell r="F65" t="str">
            <v>39º Pagto</v>
          </cell>
          <cell r="G65">
            <v>-92266.74</v>
          </cell>
          <cell r="I65">
            <v>0</v>
          </cell>
          <cell r="L65">
            <v>0</v>
          </cell>
          <cell r="M65">
            <v>5289861.2403678801</v>
          </cell>
          <cell r="N65">
            <v>33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44</v>
          </cell>
          <cell r="C66">
            <v>2018</v>
          </cell>
          <cell r="D66">
            <v>10</v>
          </cell>
          <cell r="E66">
            <v>43388</v>
          </cell>
          <cell r="F66" t="str">
            <v>40º Pagto</v>
          </cell>
          <cell r="G66">
            <v>-92266.74</v>
          </cell>
          <cell r="I66">
            <v>0</v>
          </cell>
          <cell r="L66">
            <v>0</v>
          </cell>
          <cell r="M66">
            <v>5197594.5003678799</v>
          </cell>
          <cell r="N66">
            <v>28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45</v>
          </cell>
          <cell r="C67">
            <v>2018</v>
          </cell>
          <cell r="D67">
            <v>11</v>
          </cell>
          <cell r="E67">
            <v>43420</v>
          </cell>
          <cell r="F67" t="str">
            <v>41º Pagto</v>
          </cell>
          <cell r="G67">
            <v>-92266.74</v>
          </cell>
          <cell r="I67">
            <v>0</v>
          </cell>
          <cell r="L67">
            <v>0</v>
          </cell>
          <cell r="M67">
            <v>5105327.7603678796</v>
          </cell>
          <cell r="N67">
            <v>32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6</v>
          </cell>
          <cell r="C68">
            <v>2018</v>
          </cell>
          <cell r="D68">
            <v>12</v>
          </cell>
          <cell r="E68">
            <v>43451</v>
          </cell>
          <cell r="F68" t="str">
            <v>42º Pagto</v>
          </cell>
          <cell r="G68">
            <v>-92266.74</v>
          </cell>
          <cell r="I68">
            <v>0</v>
          </cell>
          <cell r="L68">
            <v>0</v>
          </cell>
          <cell r="M68">
            <v>5013061.0203678794</v>
          </cell>
          <cell r="N68">
            <v>31</v>
          </cell>
          <cell r="O68">
            <v>0</v>
          </cell>
          <cell r="P68">
            <v>0</v>
          </cell>
          <cell r="Q68">
            <v>0</v>
          </cell>
        </row>
        <row r="70">
          <cell r="B70">
            <v>47</v>
          </cell>
          <cell r="C70">
            <v>2019</v>
          </cell>
          <cell r="D70">
            <v>1</v>
          </cell>
          <cell r="E70">
            <v>43480</v>
          </cell>
          <cell r="F70" t="str">
            <v>43º Pagto</v>
          </cell>
          <cell r="G70">
            <v>-92266.74</v>
          </cell>
          <cell r="I70">
            <v>0</v>
          </cell>
          <cell r="L70">
            <v>0</v>
          </cell>
          <cell r="M70">
            <v>4920794.2803678792</v>
          </cell>
          <cell r="N70">
            <v>29</v>
          </cell>
          <cell r="O70">
            <v>0</v>
          </cell>
          <cell r="P70">
            <v>0</v>
          </cell>
          <cell r="Q70">
            <v>0</v>
          </cell>
        </row>
        <row r="71">
          <cell r="B71">
            <v>48</v>
          </cell>
          <cell r="C71">
            <v>2019</v>
          </cell>
          <cell r="D71">
            <v>2</v>
          </cell>
          <cell r="E71">
            <v>43511</v>
          </cell>
          <cell r="F71" t="str">
            <v>44º Pagto</v>
          </cell>
          <cell r="G71">
            <v>-92266.74</v>
          </cell>
          <cell r="I71">
            <v>0</v>
          </cell>
          <cell r="L71">
            <v>0</v>
          </cell>
          <cell r="M71">
            <v>4828527.540367879</v>
          </cell>
          <cell r="N71">
            <v>31</v>
          </cell>
          <cell r="O71">
            <v>0</v>
          </cell>
          <cell r="P71">
            <v>0</v>
          </cell>
          <cell r="Q71">
            <v>0</v>
          </cell>
        </row>
        <row r="72">
          <cell r="B72">
            <v>49</v>
          </cell>
          <cell r="C72">
            <v>2019</v>
          </cell>
          <cell r="D72">
            <v>3</v>
          </cell>
          <cell r="E72">
            <v>43539</v>
          </cell>
          <cell r="F72" t="str">
            <v>45º Pagto</v>
          </cell>
          <cell r="G72">
            <v>-92266.74</v>
          </cell>
          <cell r="I72">
            <v>0</v>
          </cell>
          <cell r="L72">
            <v>0</v>
          </cell>
          <cell r="M72">
            <v>4736260.8003678787</v>
          </cell>
          <cell r="N72">
            <v>28</v>
          </cell>
          <cell r="O72">
            <v>0</v>
          </cell>
          <cell r="P72">
            <v>0</v>
          </cell>
          <cell r="Q72">
            <v>0</v>
          </cell>
        </row>
        <row r="73">
          <cell r="B73">
            <v>50</v>
          </cell>
          <cell r="C73">
            <v>2019</v>
          </cell>
          <cell r="D73">
            <v>4</v>
          </cell>
          <cell r="E73">
            <v>43570</v>
          </cell>
          <cell r="F73" t="str">
            <v>46º Pagto</v>
          </cell>
          <cell r="G73">
            <v>-92266.74</v>
          </cell>
          <cell r="I73">
            <v>0</v>
          </cell>
          <cell r="L73">
            <v>0</v>
          </cell>
          <cell r="M73">
            <v>4643994.0603678785</v>
          </cell>
          <cell r="N73">
            <v>31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1</v>
          </cell>
          <cell r="C74">
            <v>2019</v>
          </cell>
          <cell r="D74">
            <v>5</v>
          </cell>
          <cell r="E74">
            <v>43600</v>
          </cell>
          <cell r="F74" t="str">
            <v>47º Pagto</v>
          </cell>
          <cell r="G74">
            <v>-92266.74</v>
          </cell>
          <cell r="I74">
            <v>0</v>
          </cell>
          <cell r="L74">
            <v>0</v>
          </cell>
          <cell r="M74">
            <v>4551727.3203678783</v>
          </cell>
          <cell r="N74">
            <v>30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52</v>
          </cell>
          <cell r="C75">
            <v>2019</v>
          </cell>
          <cell r="D75">
            <v>6</v>
          </cell>
          <cell r="E75">
            <v>43633</v>
          </cell>
          <cell r="F75" t="str">
            <v>48º Pagto</v>
          </cell>
          <cell r="G75">
            <v>-92266.74</v>
          </cell>
          <cell r="I75">
            <v>0</v>
          </cell>
          <cell r="L75">
            <v>0</v>
          </cell>
          <cell r="M75">
            <v>4459460.5803678781</v>
          </cell>
          <cell r="N75">
            <v>33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53</v>
          </cell>
          <cell r="C76">
            <v>2019</v>
          </cell>
          <cell r="D76">
            <v>7</v>
          </cell>
          <cell r="E76">
            <v>43661</v>
          </cell>
          <cell r="F76" t="str">
            <v>49º Pagto</v>
          </cell>
          <cell r="G76">
            <v>-92266.74</v>
          </cell>
          <cell r="I76">
            <v>0</v>
          </cell>
          <cell r="L76">
            <v>0</v>
          </cell>
          <cell r="M76">
            <v>4367193.8403678779</v>
          </cell>
          <cell r="N76">
            <v>28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54</v>
          </cell>
          <cell r="C77">
            <v>2019</v>
          </cell>
          <cell r="D77">
            <v>8</v>
          </cell>
          <cell r="E77">
            <v>43692</v>
          </cell>
          <cell r="F77" t="str">
            <v>50º Pagto</v>
          </cell>
          <cell r="G77">
            <v>-92266.74</v>
          </cell>
          <cell r="I77">
            <v>0</v>
          </cell>
          <cell r="L77">
            <v>0</v>
          </cell>
          <cell r="M77">
            <v>4274927.1003678776</v>
          </cell>
          <cell r="N77">
            <v>31</v>
          </cell>
          <cell r="O77">
            <v>0</v>
          </cell>
          <cell r="P77">
            <v>0</v>
          </cell>
          <cell r="Q77">
            <v>0</v>
          </cell>
        </row>
        <row r="78">
          <cell r="B78">
            <v>55</v>
          </cell>
          <cell r="C78">
            <v>2019</v>
          </cell>
          <cell r="D78">
            <v>9</v>
          </cell>
          <cell r="E78">
            <v>43724</v>
          </cell>
          <cell r="F78" t="str">
            <v>51º Pagto</v>
          </cell>
          <cell r="G78">
            <v>-92266.74</v>
          </cell>
          <cell r="I78">
            <v>0</v>
          </cell>
          <cell r="L78">
            <v>0</v>
          </cell>
          <cell r="M78">
            <v>4182660.3603678774</v>
          </cell>
          <cell r="N78">
            <v>32</v>
          </cell>
          <cell r="O78">
            <v>0</v>
          </cell>
          <cell r="P78">
            <v>0</v>
          </cell>
          <cell r="Q78">
            <v>0</v>
          </cell>
        </row>
        <row r="79">
          <cell r="B79">
            <v>56</v>
          </cell>
          <cell r="C79">
            <v>2019</v>
          </cell>
          <cell r="D79">
            <v>10</v>
          </cell>
          <cell r="E79">
            <v>43753</v>
          </cell>
          <cell r="F79" t="str">
            <v>52º Pagto</v>
          </cell>
          <cell r="G79">
            <v>-92266.74</v>
          </cell>
          <cell r="I79">
            <v>0</v>
          </cell>
          <cell r="L79">
            <v>0</v>
          </cell>
          <cell r="M79">
            <v>4090393.6203678772</v>
          </cell>
          <cell r="N79">
            <v>29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57</v>
          </cell>
          <cell r="C80">
            <v>2019</v>
          </cell>
          <cell r="D80">
            <v>11</v>
          </cell>
          <cell r="E80">
            <v>43787</v>
          </cell>
          <cell r="F80" t="str">
            <v>53º Pagto</v>
          </cell>
          <cell r="G80">
            <v>-92266.74</v>
          </cell>
          <cell r="I80">
            <v>0</v>
          </cell>
          <cell r="L80">
            <v>0</v>
          </cell>
          <cell r="M80">
            <v>3998126.880367877</v>
          </cell>
          <cell r="N80">
            <v>34</v>
          </cell>
          <cell r="O80">
            <v>0</v>
          </cell>
          <cell r="P80">
            <v>0</v>
          </cell>
          <cell r="Q80">
            <v>0</v>
          </cell>
        </row>
        <row r="81">
          <cell r="B81">
            <v>58</v>
          </cell>
          <cell r="C81">
            <v>2019</v>
          </cell>
          <cell r="D81">
            <v>12</v>
          </cell>
          <cell r="E81">
            <v>43815</v>
          </cell>
          <cell r="F81" t="str">
            <v>54º Pagto</v>
          </cell>
          <cell r="G81">
            <v>-92266.74</v>
          </cell>
          <cell r="I81">
            <v>0</v>
          </cell>
          <cell r="L81">
            <v>0</v>
          </cell>
          <cell r="M81">
            <v>3905860.1403678767</v>
          </cell>
          <cell r="N81">
            <v>28</v>
          </cell>
          <cell r="O81">
            <v>0</v>
          </cell>
          <cell r="P81">
            <v>0</v>
          </cell>
          <cell r="Q81">
            <v>0</v>
          </cell>
        </row>
        <row r="83">
          <cell r="B83">
            <v>59</v>
          </cell>
          <cell r="C83">
            <v>2020</v>
          </cell>
          <cell r="D83">
            <v>1</v>
          </cell>
          <cell r="E83">
            <v>43845</v>
          </cell>
          <cell r="F83" t="str">
            <v>55º Pagto</v>
          </cell>
          <cell r="G83">
            <v>-92266.74</v>
          </cell>
          <cell r="I83">
            <v>0</v>
          </cell>
          <cell r="L83">
            <v>0</v>
          </cell>
          <cell r="M83">
            <v>3813593.4003678765</v>
          </cell>
          <cell r="N83">
            <v>30</v>
          </cell>
          <cell r="O83">
            <v>0</v>
          </cell>
          <cell r="P83">
            <v>0</v>
          </cell>
          <cell r="Q83">
            <v>0</v>
          </cell>
        </row>
        <row r="84">
          <cell r="B84">
            <v>60</v>
          </cell>
          <cell r="C84">
            <v>2020</v>
          </cell>
          <cell r="D84">
            <v>2</v>
          </cell>
          <cell r="E84">
            <v>43878</v>
          </cell>
          <cell r="F84" t="str">
            <v>56º Pagto</v>
          </cell>
          <cell r="G84">
            <v>-92266.74</v>
          </cell>
          <cell r="I84">
            <v>0</v>
          </cell>
          <cell r="L84">
            <v>0</v>
          </cell>
          <cell r="M84">
            <v>3721326.6603678763</v>
          </cell>
          <cell r="N84">
            <v>33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61</v>
          </cell>
          <cell r="C85">
            <v>2020</v>
          </cell>
          <cell r="D85">
            <v>3</v>
          </cell>
          <cell r="E85">
            <v>43906</v>
          </cell>
          <cell r="F85" t="str">
            <v>57º Pagto</v>
          </cell>
          <cell r="G85">
            <v>-92266.74</v>
          </cell>
          <cell r="I85">
            <v>0</v>
          </cell>
          <cell r="L85">
            <v>0</v>
          </cell>
          <cell r="M85">
            <v>3629059.9203678761</v>
          </cell>
          <cell r="N85">
            <v>28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62</v>
          </cell>
          <cell r="C86">
            <v>2020</v>
          </cell>
          <cell r="D86">
            <v>4</v>
          </cell>
          <cell r="E86">
            <v>43936</v>
          </cell>
          <cell r="F86" t="str">
            <v>58º Pagto</v>
          </cell>
          <cell r="G86">
            <v>-92266.74</v>
          </cell>
          <cell r="I86">
            <v>0</v>
          </cell>
          <cell r="L86">
            <v>0</v>
          </cell>
          <cell r="M86">
            <v>3536793.1803678758</v>
          </cell>
          <cell r="N86">
            <v>30</v>
          </cell>
          <cell r="O86">
            <v>0</v>
          </cell>
          <cell r="P86">
            <v>0</v>
          </cell>
          <cell r="Q86">
            <v>0</v>
          </cell>
        </row>
        <row r="87">
          <cell r="B87">
            <v>63</v>
          </cell>
          <cell r="C87">
            <v>2020</v>
          </cell>
          <cell r="D87">
            <v>5</v>
          </cell>
          <cell r="E87">
            <v>43966</v>
          </cell>
          <cell r="F87" t="str">
            <v>59º Pagto</v>
          </cell>
          <cell r="G87">
            <v>-92266.74</v>
          </cell>
          <cell r="I87">
            <v>0</v>
          </cell>
          <cell r="L87">
            <v>0</v>
          </cell>
          <cell r="M87">
            <v>3444526.4403678756</v>
          </cell>
          <cell r="N87">
            <v>30</v>
          </cell>
          <cell r="O87">
            <v>0</v>
          </cell>
          <cell r="P87">
            <v>0</v>
          </cell>
          <cell r="Q87">
            <v>0</v>
          </cell>
        </row>
        <row r="88">
          <cell r="B88">
            <v>64</v>
          </cell>
          <cell r="C88">
            <v>2020</v>
          </cell>
          <cell r="D88">
            <v>6</v>
          </cell>
          <cell r="E88">
            <v>43997</v>
          </cell>
          <cell r="F88" t="str">
            <v>60º Pagto</v>
          </cell>
          <cell r="G88">
            <v>-92266.74</v>
          </cell>
          <cell r="I88">
            <v>0</v>
          </cell>
          <cell r="L88">
            <v>0</v>
          </cell>
          <cell r="M88">
            <v>3352259.7003678754</v>
          </cell>
          <cell r="N88">
            <v>31</v>
          </cell>
          <cell r="O88">
            <v>0</v>
          </cell>
          <cell r="P88">
            <v>0</v>
          </cell>
          <cell r="Q88">
            <v>0</v>
          </cell>
        </row>
        <row r="89">
          <cell r="B89">
            <v>65</v>
          </cell>
          <cell r="C89">
            <v>2020</v>
          </cell>
          <cell r="D89">
            <v>7</v>
          </cell>
          <cell r="E89">
            <v>44027</v>
          </cell>
          <cell r="F89" t="str">
            <v>61º Pagto</v>
          </cell>
          <cell r="G89">
            <v>-92266.74</v>
          </cell>
          <cell r="I89">
            <v>0</v>
          </cell>
          <cell r="L89">
            <v>0</v>
          </cell>
          <cell r="M89">
            <v>3259992.9603678752</v>
          </cell>
          <cell r="N89">
            <v>3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66</v>
          </cell>
          <cell r="C90">
            <v>2020</v>
          </cell>
          <cell r="D90">
            <v>8</v>
          </cell>
          <cell r="E90">
            <v>44060</v>
          </cell>
          <cell r="F90" t="str">
            <v>62º Pagto</v>
          </cell>
          <cell r="G90">
            <v>-92266.74</v>
          </cell>
          <cell r="I90">
            <v>0</v>
          </cell>
          <cell r="L90">
            <v>0</v>
          </cell>
          <cell r="M90">
            <v>3167726.220367875</v>
          </cell>
          <cell r="N90">
            <v>33</v>
          </cell>
          <cell r="O90">
            <v>0</v>
          </cell>
          <cell r="P90">
            <v>0</v>
          </cell>
          <cell r="Q90">
            <v>0</v>
          </cell>
        </row>
        <row r="91">
          <cell r="B91">
            <v>67</v>
          </cell>
          <cell r="C91">
            <v>2020</v>
          </cell>
          <cell r="D91">
            <v>9</v>
          </cell>
          <cell r="E91">
            <v>44089</v>
          </cell>
          <cell r="F91" t="str">
            <v>63º Pagto</v>
          </cell>
          <cell r="G91">
            <v>-92266.74</v>
          </cell>
          <cell r="I91">
            <v>0</v>
          </cell>
          <cell r="L91">
            <v>0</v>
          </cell>
          <cell r="M91">
            <v>3075459.4803678747</v>
          </cell>
          <cell r="N91">
            <v>29</v>
          </cell>
          <cell r="O91">
            <v>0</v>
          </cell>
          <cell r="P91">
            <v>0</v>
          </cell>
          <cell r="Q91">
            <v>0</v>
          </cell>
        </row>
        <row r="92">
          <cell r="B92">
            <v>68</v>
          </cell>
          <cell r="C92">
            <v>2020</v>
          </cell>
          <cell r="D92">
            <v>10</v>
          </cell>
          <cell r="E92">
            <v>44119</v>
          </cell>
          <cell r="F92" t="str">
            <v>64º Pagto</v>
          </cell>
          <cell r="G92">
            <v>-92266.74</v>
          </cell>
          <cell r="I92">
            <v>0</v>
          </cell>
          <cell r="L92">
            <v>0</v>
          </cell>
          <cell r="M92">
            <v>2983192.7403678745</v>
          </cell>
          <cell r="N92">
            <v>30</v>
          </cell>
          <cell r="O92">
            <v>0</v>
          </cell>
          <cell r="P92">
            <v>0</v>
          </cell>
          <cell r="Q92">
            <v>0</v>
          </cell>
        </row>
        <row r="93">
          <cell r="B93">
            <v>69</v>
          </cell>
          <cell r="C93">
            <v>2020</v>
          </cell>
          <cell r="D93">
            <v>11</v>
          </cell>
          <cell r="E93">
            <v>44151</v>
          </cell>
          <cell r="F93" t="str">
            <v>65º Pagto</v>
          </cell>
          <cell r="G93">
            <v>-92266.74</v>
          </cell>
          <cell r="I93">
            <v>0</v>
          </cell>
          <cell r="L93">
            <v>0</v>
          </cell>
          <cell r="M93">
            <v>2890926.0003678743</v>
          </cell>
          <cell r="N93">
            <v>32</v>
          </cell>
          <cell r="O93">
            <v>0</v>
          </cell>
          <cell r="P93">
            <v>0</v>
          </cell>
          <cell r="Q93">
            <v>0</v>
          </cell>
        </row>
        <row r="94">
          <cell r="B94">
            <v>70</v>
          </cell>
          <cell r="C94">
            <v>2020</v>
          </cell>
          <cell r="D94">
            <v>12</v>
          </cell>
          <cell r="E94">
            <v>44180</v>
          </cell>
          <cell r="F94" t="str">
            <v>66º Pagto</v>
          </cell>
          <cell r="G94">
            <v>-92266.74</v>
          </cell>
          <cell r="I94">
            <v>0</v>
          </cell>
          <cell r="L94">
            <v>0</v>
          </cell>
          <cell r="M94">
            <v>2798659.2603678741</v>
          </cell>
          <cell r="N94">
            <v>29</v>
          </cell>
          <cell r="O94">
            <v>0</v>
          </cell>
          <cell r="P94">
            <v>0</v>
          </cell>
          <cell r="Q94">
            <v>0</v>
          </cell>
        </row>
        <row r="96">
          <cell r="B96">
            <v>71</v>
          </cell>
          <cell r="C96">
            <v>2021</v>
          </cell>
          <cell r="D96">
            <v>1</v>
          </cell>
          <cell r="E96">
            <v>44211</v>
          </cell>
          <cell r="F96" t="str">
            <v>67º Pagto</v>
          </cell>
          <cell r="G96">
            <v>-92266.74</v>
          </cell>
          <cell r="I96">
            <v>0</v>
          </cell>
          <cell r="L96">
            <v>0</v>
          </cell>
          <cell r="M96">
            <v>2706392.5203678738</v>
          </cell>
          <cell r="N96">
            <v>31</v>
          </cell>
          <cell r="O96">
            <v>0</v>
          </cell>
          <cell r="P96">
            <v>0</v>
          </cell>
          <cell r="Q96">
            <v>0</v>
          </cell>
        </row>
        <row r="97">
          <cell r="B97">
            <v>72</v>
          </cell>
          <cell r="C97">
            <v>2021</v>
          </cell>
          <cell r="D97">
            <v>2</v>
          </cell>
          <cell r="E97">
            <v>44244</v>
          </cell>
          <cell r="F97" t="str">
            <v>68º Pagto</v>
          </cell>
          <cell r="G97">
            <v>-92266.74</v>
          </cell>
          <cell r="I97">
            <v>0</v>
          </cell>
          <cell r="L97">
            <v>0</v>
          </cell>
          <cell r="M97">
            <v>2614125.7803678736</v>
          </cell>
          <cell r="N97">
            <v>33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73</v>
          </cell>
          <cell r="C98">
            <v>2021</v>
          </cell>
          <cell r="D98">
            <v>3</v>
          </cell>
          <cell r="E98">
            <v>44270</v>
          </cell>
          <cell r="F98" t="str">
            <v>69º Pagto</v>
          </cell>
          <cell r="G98">
            <v>-92266.74</v>
          </cell>
          <cell r="I98">
            <v>0</v>
          </cell>
          <cell r="L98">
            <v>0</v>
          </cell>
          <cell r="M98">
            <v>2521859.0403678734</v>
          </cell>
          <cell r="N98">
            <v>26</v>
          </cell>
          <cell r="O98">
            <v>0</v>
          </cell>
          <cell r="P98">
            <v>0</v>
          </cell>
          <cell r="Q98">
            <v>0</v>
          </cell>
        </row>
        <row r="99">
          <cell r="B99">
            <v>74</v>
          </cell>
          <cell r="C99">
            <v>2021</v>
          </cell>
          <cell r="D99">
            <v>4</v>
          </cell>
          <cell r="E99">
            <v>44301</v>
          </cell>
          <cell r="F99" t="str">
            <v>70º Pagto</v>
          </cell>
          <cell r="G99">
            <v>-92266.74</v>
          </cell>
          <cell r="I99">
            <v>0</v>
          </cell>
          <cell r="L99">
            <v>0</v>
          </cell>
          <cell r="M99">
            <v>2429592.3003678732</v>
          </cell>
          <cell r="N99">
            <v>31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75</v>
          </cell>
          <cell r="C100">
            <v>2021</v>
          </cell>
          <cell r="D100">
            <v>5</v>
          </cell>
          <cell r="E100">
            <v>44333</v>
          </cell>
          <cell r="F100" t="str">
            <v>71º Pagto</v>
          </cell>
          <cell r="G100">
            <v>-92266.74</v>
          </cell>
          <cell r="I100">
            <v>0</v>
          </cell>
          <cell r="L100">
            <v>0</v>
          </cell>
          <cell r="M100">
            <v>2337325.5603678729</v>
          </cell>
          <cell r="N100">
            <v>32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76</v>
          </cell>
          <cell r="C101">
            <v>2021</v>
          </cell>
          <cell r="D101">
            <v>6</v>
          </cell>
          <cell r="E101">
            <v>44362</v>
          </cell>
          <cell r="F101" t="str">
            <v>72º Pagto</v>
          </cell>
          <cell r="G101">
            <v>-92266.74</v>
          </cell>
          <cell r="I101">
            <v>0</v>
          </cell>
          <cell r="L101">
            <v>0</v>
          </cell>
          <cell r="M101">
            <v>2245058.8203678727</v>
          </cell>
          <cell r="N101">
            <v>29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77</v>
          </cell>
          <cell r="C102">
            <v>2021</v>
          </cell>
          <cell r="D102">
            <v>7</v>
          </cell>
          <cell r="E102">
            <v>44392</v>
          </cell>
          <cell r="F102" t="str">
            <v>73º Pagto</v>
          </cell>
          <cell r="G102">
            <v>-92266.74</v>
          </cell>
          <cell r="I102">
            <v>0</v>
          </cell>
          <cell r="L102">
            <v>0</v>
          </cell>
          <cell r="M102">
            <v>2152792.0803678725</v>
          </cell>
          <cell r="N102">
            <v>3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>
            <v>78</v>
          </cell>
          <cell r="C103">
            <v>2021</v>
          </cell>
          <cell r="D103">
            <v>8</v>
          </cell>
          <cell r="E103">
            <v>44424</v>
          </cell>
          <cell r="F103" t="str">
            <v>74º Pagto</v>
          </cell>
          <cell r="G103">
            <v>-92266.74</v>
          </cell>
          <cell r="I103">
            <v>0</v>
          </cell>
          <cell r="L103">
            <v>0</v>
          </cell>
          <cell r="M103">
            <v>2060525.3403678725</v>
          </cell>
          <cell r="N103">
            <v>32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79</v>
          </cell>
          <cell r="C104">
            <v>2021</v>
          </cell>
          <cell r="D104">
            <v>9</v>
          </cell>
          <cell r="E104">
            <v>44454</v>
          </cell>
          <cell r="F104" t="str">
            <v>75º Pagto</v>
          </cell>
          <cell r="G104">
            <v>-92266.74</v>
          </cell>
          <cell r="I104">
            <v>0</v>
          </cell>
          <cell r="L104">
            <v>0</v>
          </cell>
          <cell r="M104">
            <v>1968258.6003678725</v>
          </cell>
          <cell r="N104">
            <v>3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>
            <v>80</v>
          </cell>
          <cell r="C105">
            <v>2021</v>
          </cell>
          <cell r="D105">
            <v>10</v>
          </cell>
          <cell r="E105">
            <v>44484</v>
          </cell>
          <cell r="F105" t="str">
            <v>76º Pagto</v>
          </cell>
          <cell r="G105">
            <v>-92266.74</v>
          </cell>
          <cell r="I105">
            <v>0</v>
          </cell>
          <cell r="L105">
            <v>0</v>
          </cell>
          <cell r="M105">
            <v>1875991.8603678725</v>
          </cell>
          <cell r="N105">
            <v>3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81</v>
          </cell>
          <cell r="C106">
            <v>2021</v>
          </cell>
          <cell r="D106">
            <v>11</v>
          </cell>
          <cell r="E106">
            <v>44516</v>
          </cell>
          <cell r="F106" t="str">
            <v>77º Pagto</v>
          </cell>
          <cell r="G106">
            <v>-92266.74</v>
          </cell>
          <cell r="I106">
            <v>0</v>
          </cell>
          <cell r="L106">
            <v>0</v>
          </cell>
          <cell r="M106">
            <v>1783725.1203678725</v>
          </cell>
          <cell r="N106">
            <v>32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82</v>
          </cell>
          <cell r="C107">
            <v>2021</v>
          </cell>
          <cell r="D107">
            <v>12</v>
          </cell>
          <cell r="E107">
            <v>44545</v>
          </cell>
          <cell r="F107" t="str">
            <v>78º Pagto</v>
          </cell>
          <cell r="G107">
            <v>-92266.74</v>
          </cell>
          <cell r="I107">
            <v>0</v>
          </cell>
          <cell r="L107">
            <v>0</v>
          </cell>
          <cell r="M107">
            <v>1691458.3803678725</v>
          </cell>
          <cell r="N107">
            <v>29</v>
          </cell>
          <cell r="O107">
            <v>0</v>
          </cell>
          <cell r="P107">
            <v>0</v>
          </cell>
          <cell r="Q107">
            <v>0</v>
          </cell>
        </row>
        <row r="109">
          <cell r="B109">
            <v>83</v>
          </cell>
          <cell r="C109">
            <v>2022</v>
          </cell>
          <cell r="D109">
            <v>1</v>
          </cell>
          <cell r="E109">
            <v>44578</v>
          </cell>
          <cell r="F109" t="str">
            <v>79º Pagto</v>
          </cell>
          <cell r="G109">
            <v>-92266.74</v>
          </cell>
          <cell r="I109">
            <v>0</v>
          </cell>
          <cell r="L109">
            <v>0</v>
          </cell>
          <cell r="M109">
            <v>1599191.6403678725</v>
          </cell>
          <cell r="N109">
            <v>33</v>
          </cell>
          <cell r="O109">
            <v>0</v>
          </cell>
          <cell r="P109">
            <v>0</v>
          </cell>
          <cell r="Q109">
            <v>0</v>
          </cell>
        </row>
        <row r="110">
          <cell r="B110">
            <v>84</v>
          </cell>
          <cell r="C110">
            <v>2022</v>
          </cell>
          <cell r="D110">
            <v>2</v>
          </cell>
          <cell r="E110">
            <v>44607</v>
          </cell>
          <cell r="F110" t="str">
            <v>80º Pagto</v>
          </cell>
          <cell r="G110">
            <v>-92266.74</v>
          </cell>
          <cell r="I110">
            <v>0</v>
          </cell>
          <cell r="L110">
            <v>0</v>
          </cell>
          <cell r="M110">
            <v>1506924.9003678726</v>
          </cell>
          <cell r="N110">
            <v>29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85</v>
          </cell>
          <cell r="C111">
            <v>2022</v>
          </cell>
          <cell r="D111">
            <v>3</v>
          </cell>
          <cell r="E111">
            <v>44635</v>
          </cell>
          <cell r="F111" t="str">
            <v>81º Pagto</v>
          </cell>
          <cell r="G111">
            <v>-92266.74</v>
          </cell>
          <cell r="I111">
            <v>0</v>
          </cell>
          <cell r="L111">
            <v>0</v>
          </cell>
          <cell r="M111">
            <v>1414658.1603678726</v>
          </cell>
          <cell r="N111">
            <v>28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86</v>
          </cell>
          <cell r="C112">
            <v>2022</v>
          </cell>
          <cell r="D112">
            <v>4</v>
          </cell>
          <cell r="E112">
            <v>44669</v>
          </cell>
          <cell r="F112" t="str">
            <v>82º Pagto</v>
          </cell>
          <cell r="G112">
            <v>-92266.74</v>
          </cell>
          <cell r="I112">
            <v>0</v>
          </cell>
          <cell r="L112">
            <v>0</v>
          </cell>
          <cell r="M112">
            <v>1322391.4203678726</v>
          </cell>
          <cell r="N112">
            <v>34</v>
          </cell>
          <cell r="O112">
            <v>0</v>
          </cell>
          <cell r="P112">
            <v>0</v>
          </cell>
          <cell r="Q112">
            <v>0</v>
          </cell>
        </row>
        <row r="113">
          <cell r="B113">
            <v>87</v>
          </cell>
          <cell r="C113">
            <v>2022</v>
          </cell>
          <cell r="D113">
            <v>5</v>
          </cell>
          <cell r="E113">
            <v>44697</v>
          </cell>
          <cell r="F113" t="str">
            <v>83º Pagto</v>
          </cell>
          <cell r="G113">
            <v>-92266.74</v>
          </cell>
          <cell r="I113">
            <v>0</v>
          </cell>
          <cell r="L113">
            <v>0</v>
          </cell>
          <cell r="M113">
            <v>1230124.6803678726</v>
          </cell>
          <cell r="N113">
            <v>28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88</v>
          </cell>
          <cell r="C114">
            <v>2022</v>
          </cell>
          <cell r="D114">
            <v>6</v>
          </cell>
          <cell r="E114">
            <v>44727</v>
          </cell>
          <cell r="F114" t="str">
            <v>84º Pagto</v>
          </cell>
          <cell r="G114">
            <v>-92266.74</v>
          </cell>
          <cell r="I114">
            <v>0</v>
          </cell>
          <cell r="L114">
            <v>0</v>
          </cell>
          <cell r="M114">
            <v>1137857.9403678726</v>
          </cell>
          <cell r="N114">
            <v>3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>
            <v>89</v>
          </cell>
          <cell r="C115">
            <v>2022</v>
          </cell>
          <cell r="D115">
            <v>7</v>
          </cell>
          <cell r="E115">
            <v>44757</v>
          </cell>
          <cell r="F115" t="str">
            <v>85º Pagto</v>
          </cell>
          <cell r="G115">
            <v>-92266.74</v>
          </cell>
          <cell r="I115">
            <v>0</v>
          </cell>
          <cell r="L115">
            <v>0</v>
          </cell>
          <cell r="M115">
            <v>1045591.2003678726</v>
          </cell>
          <cell r="N115">
            <v>3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>
            <v>90</v>
          </cell>
          <cell r="C116">
            <v>2022</v>
          </cell>
          <cell r="D116">
            <v>8</v>
          </cell>
          <cell r="E116">
            <v>44788</v>
          </cell>
          <cell r="F116" t="str">
            <v>86º Pagto</v>
          </cell>
          <cell r="G116">
            <v>-92266.74</v>
          </cell>
          <cell r="I116">
            <v>0</v>
          </cell>
          <cell r="L116">
            <v>0</v>
          </cell>
          <cell r="M116">
            <v>953324.46036787261</v>
          </cell>
          <cell r="N116">
            <v>31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91</v>
          </cell>
          <cell r="C117">
            <v>2022</v>
          </cell>
          <cell r="D117">
            <v>9</v>
          </cell>
          <cell r="E117">
            <v>44819</v>
          </cell>
          <cell r="F117" t="str">
            <v>87º Pagto</v>
          </cell>
          <cell r="G117">
            <v>-92266.74</v>
          </cell>
          <cell r="I117">
            <v>0</v>
          </cell>
          <cell r="L117">
            <v>0</v>
          </cell>
          <cell r="M117">
            <v>861057.72036787262</v>
          </cell>
          <cell r="N117">
            <v>31</v>
          </cell>
          <cell r="O117">
            <v>0</v>
          </cell>
          <cell r="P117">
            <v>0</v>
          </cell>
          <cell r="Q117">
            <v>0</v>
          </cell>
        </row>
        <row r="118">
          <cell r="B118">
            <v>92</v>
          </cell>
          <cell r="C118">
            <v>2022</v>
          </cell>
          <cell r="D118">
            <v>10</v>
          </cell>
          <cell r="E118">
            <v>44851</v>
          </cell>
          <cell r="F118" t="str">
            <v>88º Pagto</v>
          </cell>
          <cell r="G118">
            <v>-92266.74</v>
          </cell>
          <cell r="I118">
            <v>0</v>
          </cell>
          <cell r="L118">
            <v>0</v>
          </cell>
          <cell r="M118">
            <v>768790.98036787263</v>
          </cell>
          <cell r="N118">
            <v>32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93</v>
          </cell>
          <cell r="C119">
            <v>2022</v>
          </cell>
          <cell r="D119">
            <v>11</v>
          </cell>
          <cell r="E119">
            <v>44881</v>
          </cell>
          <cell r="F119" t="str">
            <v>89º Pagto</v>
          </cell>
          <cell r="G119">
            <v>-92266.74</v>
          </cell>
          <cell r="I119">
            <v>0</v>
          </cell>
          <cell r="L119">
            <v>0</v>
          </cell>
          <cell r="M119">
            <v>676524.24036787264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94</v>
          </cell>
          <cell r="C120">
            <v>2022</v>
          </cell>
          <cell r="D120">
            <v>12</v>
          </cell>
          <cell r="E120">
            <v>44910</v>
          </cell>
          <cell r="F120" t="str">
            <v>90º Pagto</v>
          </cell>
          <cell r="G120">
            <v>-92266.74</v>
          </cell>
          <cell r="I120">
            <v>0</v>
          </cell>
          <cell r="L120">
            <v>0</v>
          </cell>
          <cell r="M120">
            <v>584257.50036787265</v>
          </cell>
          <cell r="N120">
            <v>29</v>
          </cell>
          <cell r="O120">
            <v>0</v>
          </cell>
          <cell r="P120">
            <v>0</v>
          </cell>
          <cell r="Q120">
            <v>0</v>
          </cell>
        </row>
        <row r="122">
          <cell r="B122">
            <v>95</v>
          </cell>
          <cell r="C122">
            <v>2023</v>
          </cell>
          <cell r="D122">
            <v>1</v>
          </cell>
          <cell r="E122">
            <v>44942</v>
          </cell>
          <cell r="F122" t="str">
            <v>91º Pagto</v>
          </cell>
          <cell r="G122">
            <v>-92266.74</v>
          </cell>
          <cell r="I122">
            <v>0</v>
          </cell>
          <cell r="L122">
            <v>0</v>
          </cell>
          <cell r="M122">
            <v>491990.76036787266</v>
          </cell>
          <cell r="N122">
            <v>32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96</v>
          </cell>
          <cell r="C123">
            <v>2023</v>
          </cell>
          <cell r="D123">
            <v>2</v>
          </cell>
          <cell r="E123">
            <v>44972</v>
          </cell>
          <cell r="F123" t="str">
            <v>92º Pagto</v>
          </cell>
          <cell r="G123">
            <v>-92266.74</v>
          </cell>
          <cell r="I123">
            <v>0</v>
          </cell>
          <cell r="L123">
            <v>0</v>
          </cell>
          <cell r="M123">
            <v>399724.02036787267</v>
          </cell>
          <cell r="N123">
            <v>3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97</v>
          </cell>
          <cell r="C124">
            <v>2023</v>
          </cell>
          <cell r="D124">
            <v>3</v>
          </cell>
          <cell r="E124">
            <v>45000</v>
          </cell>
          <cell r="F124" t="str">
            <v>93º Pagto</v>
          </cell>
          <cell r="G124">
            <v>-92266.74</v>
          </cell>
          <cell r="I124">
            <v>0</v>
          </cell>
          <cell r="L124">
            <v>0</v>
          </cell>
          <cell r="M124">
            <v>307457.28036787268</v>
          </cell>
          <cell r="N124">
            <v>28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98</v>
          </cell>
          <cell r="C125">
            <v>2023</v>
          </cell>
          <cell r="D125">
            <v>4</v>
          </cell>
          <cell r="E125">
            <v>45033</v>
          </cell>
          <cell r="F125" t="str">
            <v>94º Pagto</v>
          </cell>
          <cell r="G125">
            <v>-92266.74</v>
          </cell>
          <cell r="I125">
            <v>0</v>
          </cell>
          <cell r="L125">
            <v>0</v>
          </cell>
          <cell r="M125">
            <v>215190.54036787269</v>
          </cell>
          <cell r="N125">
            <v>33</v>
          </cell>
          <cell r="O125">
            <v>0</v>
          </cell>
          <cell r="P125">
            <v>0</v>
          </cell>
          <cell r="Q125">
            <v>0</v>
          </cell>
        </row>
        <row r="126">
          <cell r="B126">
            <v>99</v>
          </cell>
          <cell r="C126">
            <v>2023</v>
          </cell>
          <cell r="D126">
            <v>5</v>
          </cell>
          <cell r="E126">
            <v>45061</v>
          </cell>
          <cell r="F126" t="str">
            <v>95º Pagto</v>
          </cell>
          <cell r="G126">
            <v>-92266.74</v>
          </cell>
          <cell r="I126">
            <v>0</v>
          </cell>
          <cell r="L126">
            <v>0</v>
          </cell>
          <cell r="M126">
            <v>122923.80036787268</v>
          </cell>
          <cell r="N126">
            <v>28</v>
          </cell>
          <cell r="O126">
            <v>0</v>
          </cell>
          <cell r="P126">
            <v>0</v>
          </cell>
          <cell r="Q126">
            <v>0</v>
          </cell>
        </row>
        <row r="127">
          <cell r="B127">
            <v>100</v>
          </cell>
          <cell r="C127">
            <v>2023</v>
          </cell>
          <cell r="D127">
            <v>6</v>
          </cell>
          <cell r="E127">
            <v>45092</v>
          </cell>
          <cell r="F127" t="str">
            <v>96º Pagto</v>
          </cell>
          <cell r="G127">
            <v>-92266.74</v>
          </cell>
          <cell r="I127">
            <v>0</v>
          </cell>
          <cell r="L127">
            <v>0</v>
          </cell>
          <cell r="M127">
            <v>30657.060367872677</v>
          </cell>
          <cell r="N127">
            <v>31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101</v>
          </cell>
          <cell r="C128">
            <v>2023</v>
          </cell>
          <cell r="D128">
            <v>7</v>
          </cell>
          <cell r="E128">
            <v>45122</v>
          </cell>
          <cell r="G128">
            <v>0.31000001542270184</v>
          </cell>
          <cell r="I128">
            <v>0</v>
          </cell>
          <cell r="L128">
            <v>0</v>
          </cell>
          <cell r="M128">
            <v>30657.370367888099</v>
          </cell>
          <cell r="N128">
            <v>30</v>
          </cell>
          <cell r="O128">
            <v>0</v>
          </cell>
          <cell r="P128">
            <v>0</v>
          </cell>
          <cell r="Q128">
            <v>0</v>
          </cell>
        </row>
        <row r="129">
          <cell r="G129">
            <v>-8857606.7300000004</v>
          </cell>
          <cell r="H129">
            <v>0</v>
          </cell>
          <cell r="I129">
            <v>535799.22764999326</v>
          </cell>
          <cell r="J129">
            <v>-369066.96</v>
          </cell>
          <cell r="K129">
            <v>-508657.75</v>
          </cell>
          <cell r="L129">
            <v>3515.892717896284</v>
          </cell>
          <cell r="T129">
            <v>16881.269632112235</v>
          </cell>
        </row>
      </sheetData>
      <sheetData sheetId="15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2032</v>
          </cell>
          <cell r="F16" t="str">
            <v>EMPRESTIMO</v>
          </cell>
          <cell r="G16">
            <v>1685646.55</v>
          </cell>
          <cell r="M16">
            <v>1685646.55</v>
          </cell>
        </row>
        <row r="17">
          <cell r="B17">
            <v>1</v>
          </cell>
          <cell r="C17">
            <v>2015</v>
          </cell>
          <cell r="D17">
            <v>3</v>
          </cell>
          <cell r="E17">
            <v>42079</v>
          </cell>
          <cell r="F17" t="str">
            <v>PGTO Trimestral do juros</v>
          </cell>
          <cell r="I17">
            <v>16816.32</v>
          </cell>
          <cell r="J17">
            <v>0</v>
          </cell>
          <cell r="K17">
            <v>-16816.32</v>
          </cell>
          <cell r="L17">
            <v>0</v>
          </cell>
          <cell r="M17">
            <v>1685646.55</v>
          </cell>
          <cell r="N17">
            <v>47</v>
          </cell>
          <cell r="O17">
            <v>0</v>
          </cell>
          <cell r="P17">
            <v>2.1225923225316214E-4</v>
          </cell>
          <cell r="Q17">
            <v>2.1225923225316214E-4</v>
          </cell>
        </row>
        <row r="18">
          <cell r="B18">
            <v>2</v>
          </cell>
          <cell r="C18">
            <v>2015</v>
          </cell>
          <cell r="D18">
            <v>4</v>
          </cell>
          <cell r="E18">
            <v>42109</v>
          </cell>
          <cell r="F18" t="str">
            <v>Rateio</v>
          </cell>
          <cell r="I18">
            <v>10733.821276595745</v>
          </cell>
          <cell r="J18">
            <v>0</v>
          </cell>
          <cell r="K18">
            <v>-11455.71</v>
          </cell>
          <cell r="L18">
            <v>721.88872340425405</v>
          </cell>
          <cell r="M18">
            <v>1685646.55</v>
          </cell>
          <cell r="N18">
            <v>30</v>
          </cell>
          <cell r="O18">
            <v>0</v>
          </cell>
          <cell r="P18">
            <v>2.2653444163605945E-4</v>
          </cell>
          <cell r="Q18">
            <v>2.2653444163605945E-4</v>
          </cell>
        </row>
        <row r="19">
          <cell r="B19">
            <v>3</v>
          </cell>
          <cell r="C19">
            <v>2015</v>
          </cell>
          <cell r="D19">
            <v>5</v>
          </cell>
          <cell r="E19">
            <v>42139</v>
          </cell>
          <cell r="F19" t="str">
            <v>Rateio</v>
          </cell>
          <cell r="I19">
            <v>11455.71</v>
          </cell>
          <cell r="J19">
            <v>0</v>
          </cell>
          <cell r="K19">
            <v>-11455.71</v>
          </cell>
          <cell r="L19">
            <v>0</v>
          </cell>
          <cell r="M19">
            <v>1685646.55</v>
          </cell>
          <cell r="N19">
            <v>30</v>
          </cell>
          <cell r="O19">
            <v>0</v>
          </cell>
          <cell r="P19">
            <v>2.2653444163605945E-4</v>
          </cell>
          <cell r="Q19">
            <v>2.2653444163605945E-4</v>
          </cell>
        </row>
        <row r="20">
          <cell r="B20">
            <v>4</v>
          </cell>
          <cell r="C20">
            <v>2015</v>
          </cell>
          <cell r="D20">
            <v>6</v>
          </cell>
          <cell r="E20">
            <v>42170</v>
          </cell>
          <cell r="F20" t="str">
            <v>PGTO Trimestral do juros rateado</v>
          </cell>
          <cell r="I20">
            <v>11837.566999999999</v>
          </cell>
          <cell r="J20">
            <v>0</v>
          </cell>
          <cell r="K20">
            <v>-11455.71</v>
          </cell>
          <cell r="L20">
            <v>-381.85699999999997</v>
          </cell>
          <cell r="M20">
            <v>1685646.55</v>
          </cell>
          <cell r="N20">
            <v>31</v>
          </cell>
          <cell r="O20">
            <v>0</v>
          </cell>
          <cell r="P20">
            <v>2.1922687900263819E-4</v>
          </cell>
          <cell r="Q20">
            <v>2.1922687900263819E-4</v>
          </cell>
        </row>
        <row r="21">
          <cell r="B21">
            <v>5</v>
          </cell>
          <cell r="C21">
            <v>2015</v>
          </cell>
          <cell r="D21">
            <v>7</v>
          </cell>
          <cell r="E21">
            <v>42200</v>
          </cell>
          <cell r="F21" t="str">
            <v>Rateio</v>
          </cell>
          <cell r="I21">
            <v>11086.170967741935</v>
          </cell>
          <cell r="J21">
            <v>0</v>
          </cell>
          <cell r="K21">
            <v>-11713.743333333334</v>
          </cell>
          <cell r="L21">
            <v>627.57236559139892</v>
          </cell>
          <cell r="M21">
            <v>1685646.5499999998</v>
          </cell>
          <cell r="N21">
            <v>30</v>
          </cell>
          <cell r="O21">
            <v>0</v>
          </cell>
          <cell r="P21">
            <v>2.3163700071709051E-4</v>
          </cell>
          <cell r="Q21">
            <v>2.3163700071709051E-4</v>
          </cell>
        </row>
        <row r="22">
          <cell r="B22">
            <v>6</v>
          </cell>
          <cell r="C22">
            <v>2015</v>
          </cell>
          <cell r="D22">
            <v>8</v>
          </cell>
          <cell r="E22">
            <v>42233</v>
          </cell>
          <cell r="F22" t="str">
            <v>Rateio</v>
          </cell>
          <cell r="I22">
            <v>12885.117666666665</v>
          </cell>
          <cell r="J22">
            <v>0</v>
          </cell>
          <cell r="K22">
            <v>-11713.743333333334</v>
          </cell>
          <cell r="L22">
            <v>-1171.3743333333314</v>
          </cell>
          <cell r="M22">
            <v>1685646.5499999998</v>
          </cell>
          <cell r="N22">
            <v>33</v>
          </cell>
          <cell r="O22">
            <v>0</v>
          </cell>
          <cell r="P22">
            <v>2.1057909156099139E-4</v>
          </cell>
          <cell r="Q22">
            <v>2.1057909156099139E-4</v>
          </cell>
        </row>
        <row r="23">
          <cell r="B23">
            <v>7</v>
          </cell>
          <cell r="C23">
            <v>2015</v>
          </cell>
          <cell r="D23">
            <v>9</v>
          </cell>
          <cell r="E23">
            <v>42262</v>
          </cell>
          <cell r="F23" t="str">
            <v>Pgto Trimestral de juros</v>
          </cell>
          <cell r="I23">
            <v>10293.895656565657</v>
          </cell>
          <cell r="J23">
            <v>0</v>
          </cell>
          <cell r="K23">
            <v>-11713.743333333337</v>
          </cell>
          <cell r="L23">
            <v>1419.8476767676802</v>
          </cell>
          <cell r="M23">
            <v>1685646.5499999998</v>
          </cell>
          <cell r="N23">
            <v>29</v>
          </cell>
          <cell r="O23">
            <v>0</v>
          </cell>
          <cell r="P23">
            <v>2.3962448350043855E-4</v>
          </cell>
          <cell r="Q23">
            <v>2.3962448350043855E-4</v>
          </cell>
        </row>
        <row r="24">
          <cell r="B24">
            <v>8</v>
          </cell>
          <cell r="C24">
            <v>2015</v>
          </cell>
          <cell r="D24">
            <v>10</v>
          </cell>
          <cell r="E24">
            <v>42292</v>
          </cell>
          <cell r="F24" t="str">
            <v>Rateio</v>
          </cell>
          <cell r="I24">
            <v>12117.665517241385</v>
          </cell>
          <cell r="J24">
            <v>0</v>
          </cell>
          <cell r="L24">
            <v>0</v>
          </cell>
          <cell r="M24">
            <v>1697764.2155172413</v>
          </cell>
          <cell r="N24">
            <v>30</v>
          </cell>
          <cell r="O24">
            <v>0</v>
          </cell>
          <cell r="P24">
            <v>2.3962448350043855E-4</v>
          </cell>
          <cell r="Q24">
            <v>2.3962448350043855E-4</v>
          </cell>
        </row>
        <row r="25">
          <cell r="C25">
            <v>2015</v>
          </cell>
          <cell r="D25">
            <v>10</v>
          </cell>
          <cell r="E25">
            <v>42308</v>
          </cell>
          <cell r="I25">
            <v>6509.2139719815386</v>
          </cell>
          <cell r="L25">
            <v>0</v>
          </cell>
          <cell r="M25">
            <v>1704273.4294892228</v>
          </cell>
          <cell r="N25">
            <v>16</v>
          </cell>
          <cell r="P25">
            <v>0</v>
          </cell>
          <cell r="Q25">
            <v>0</v>
          </cell>
          <cell r="S25">
            <v>1706518.38</v>
          </cell>
          <cell r="T25">
            <v>2244.9505107770674</v>
          </cell>
        </row>
        <row r="26">
          <cell r="B26">
            <v>9</v>
          </cell>
          <cell r="C26">
            <v>2015</v>
          </cell>
          <cell r="D26">
            <v>11</v>
          </cell>
          <cell r="E26">
            <v>42324</v>
          </cell>
          <cell r="F26" t="str">
            <v>Rateio</v>
          </cell>
          <cell r="I26">
            <v>0</v>
          </cell>
          <cell r="L26">
            <v>0</v>
          </cell>
          <cell r="M26">
            <v>1704273.4294892228</v>
          </cell>
          <cell r="N26">
            <v>16</v>
          </cell>
          <cell r="O26">
            <v>0</v>
          </cell>
          <cell r="P26">
            <v>0</v>
          </cell>
          <cell r="Q26">
            <v>0</v>
          </cell>
        </row>
        <row r="27">
          <cell r="C27">
            <v>2015</v>
          </cell>
          <cell r="D27">
            <v>11</v>
          </cell>
          <cell r="E27">
            <v>42338</v>
          </cell>
          <cell r="I27">
            <v>0</v>
          </cell>
          <cell r="L27">
            <v>0</v>
          </cell>
          <cell r="M27">
            <v>1704273.4294892228</v>
          </cell>
          <cell r="N27">
            <v>14</v>
          </cell>
          <cell r="P27">
            <v>0</v>
          </cell>
          <cell r="Q27">
            <v>0</v>
          </cell>
        </row>
        <row r="28">
          <cell r="B28">
            <v>10</v>
          </cell>
          <cell r="C28">
            <v>2015</v>
          </cell>
          <cell r="D28">
            <v>12</v>
          </cell>
          <cell r="E28">
            <v>42353</v>
          </cell>
          <cell r="F28" t="str">
            <v>Pgto Trimestral de juros</v>
          </cell>
          <cell r="I28">
            <v>0</v>
          </cell>
          <cell r="L28">
            <v>0</v>
          </cell>
          <cell r="M28">
            <v>1704273.4294892228</v>
          </cell>
          <cell r="N28">
            <v>15</v>
          </cell>
          <cell r="O28">
            <v>0</v>
          </cell>
          <cell r="P28">
            <v>0</v>
          </cell>
          <cell r="Q28">
            <v>0</v>
          </cell>
        </row>
        <row r="29">
          <cell r="C29">
            <v>2015</v>
          </cell>
          <cell r="D29">
            <v>12</v>
          </cell>
          <cell r="E29">
            <v>42369</v>
          </cell>
          <cell r="I29">
            <v>0</v>
          </cell>
          <cell r="L29">
            <v>0</v>
          </cell>
          <cell r="M29">
            <v>1704273.4294892228</v>
          </cell>
          <cell r="N29">
            <v>16</v>
          </cell>
          <cell r="O29">
            <v>0</v>
          </cell>
          <cell r="P29">
            <v>0</v>
          </cell>
          <cell r="Q29">
            <v>0</v>
          </cell>
        </row>
        <row r="31">
          <cell r="B31">
            <v>11</v>
          </cell>
          <cell r="C31">
            <v>2016</v>
          </cell>
          <cell r="D31">
            <v>1</v>
          </cell>
          <cell r="E31">
            <v>42384</v>
          </cell>
          <cell r="F31" t="str">
            <v>Rateio</v>
          </cell>
          <cell r="I31">
            <v>0</v>
          </cell>
          <cell r="L31">
            <v>0</v>
          </cell>
          <cell r="M31">
            <v>1704273.4294892228</v>
          </cell>
          <cell r="N31">
            <v>15</v>
          </cell>
          <cell r="O31">
            <v>0</v>
          </cell>
          <cell r="P31">
            <v>0</v>
          </cell>
          <cell r="Q31">
            <v>0</v>
          </cell>
        </row>
        <row r="32">
          <cell r="B32">
            <v>12</v>
          </cell>
          <cell r="C32">
            <v>2016</v>
          </cell>
          <cell r="D32">
            <v>2</v>
          </cell>
          <cell r="E32">
            <v>42415</v>
          </cell>
          <cell r="F32" t="str">
            <v>Rateio</v>
          </cell>
          <cell r="I32">
            <v>0</v>
          </cell>
          <cell r="L32">
            <v>0</v>
          </cell>
          <cell r="M32">
            <v>1704273.4294892228</v>
          </cell>
          <cell r="N32">
            <v>31</v>
          </cell>
          <cell r="O32">
            <v>0</v>
          </cell>
          <cell r="P32">
            <v>0</v>
          </cell>
          <cell r="Q32">
            <v>0</v>
          </cell>
        </row>
        <row r="33">
          <cell r="B33">
            <v>13</v>
          </cell>
          <cell r="C33">
            <v>2016</v>
          </cell>
          <cell r="D33">
            <v>3</v>
          </cell>
          <cell r="E33">
            <v>42444</v>
          </cell>
          <cell r="F33" t="str">
            <v>Pgto Trimestral de juros</v>
          </cell>
          <cell r="I33">
            <v>0</v>
          </cell>
          <cell r="L33">
            <v>0</v>
          </cell>
          <cell r="M33">
            <v>1704273.4294892228</v>
          </cell>
          <cell r="N33">
            <v>29</v>
          </cell>
          <cell r="O33">
            <v>0</v>
          </cell>
          <cell r="P33">
            <v>0</v>
          </cell>
          <cell r="Q33">
            <v>0</v>
          </cell>
        </row>
        <row r="34">
          <cell r="B34">
            <v>14</v>
          </cell>
          <cell r="C34">
            <v>2016</v>
          </cell>
          <cell r="D34">
            <v>4</v>
          </cell>
          <cell r="E34">
            <v>42475</v>
          </cell>
          <cell r="F34" t="str">
            <v>Rateio</v>
          </cell>
          <cell r="I34">
            <v>0</v>
          </cell>
          <cell r="L34">
            <v>0</v>
          </cell>
          <cell r="M34">
            <v>1704273.4294892228</v>
          </cell>
          <cell r="N34">
            <v>31</v>
          </cell>
          <cell r="O34">
            <v>0</v>
          </cell>
          <cell r="P34">
            <v>0</v>
          </cell>
          <cell r="Q34">
            <v>0</v>
          </cell>
        </row>
        <row r="35">
          <cell r="B35">
            <v>15</v>
          </cell>
          <cell r="C35">
            <v>2016</v>
          </cell>
          <cell r="D35">
            <v>5</v>
          </cell>
          <cell r="E35">
            <v>42506</v>
          </cell>
          <cell r="F35" t="str">
            <v>Rateio</v>
          </cell>
          <cell r="I35">
            <v>0</v>
          </cell>
          <cell r="L35">
            <v>0</v>
          </cell>
          <cell r="M35">
            <v>1704273.4294892228</v>
          </cell>
          <cell r="N35">
            <v>31</v>
          </cell>
          <cell r="O35">
            <v>0</v>
          </cell>
          <cell r="P35">
            <v>0</v>
          </cell>
          <cell r="Q35">
            <v>0</v>
          </cell>
        </row>
        <row r="36">
          <cell r="B36">
            <v>16</v>
          </cell>
          <cell r="C36">
            <v>2016</v>
          </cell>
          <cell r="D36">
            <v>6</v>
          </cell>
          <cell r="E36">
            <v>42536</v>
          </cell>
          <cell r="F36" t="str">
            <v>Pgto Trimestral de juros</v>
          </cell>
          <cell r="I36">
            <v>0</v>
          </cell>
          <cell r="L36">
            <v>0</v>
          </cell>
          <cell r="M36">
            <v>1704273.4294892228</v>
          </cell>
          <cell r="N36">
            <v>30</v>
          </cell>
          <cell r="O36">
            <v>0</v>
          </cell>
          <cell r="P36">
            <v>0</v>
          </cell>
          <cell r="Q36">
            <v>0</v>
          </cell>
        </row>
        <row r="37">
          <cell r="B37">
            <v>17</v>
          </cell>
          <cell r="C37">
            <v>2016</v>
          </cell>
          <cell r="D37">
            <v>7</v>
          </cell>
          <cell r="E37">
            <v>42566</v>
          </cell>
          <cell r="F37" t="str">
            <v>1º Pagto</v>
          </cell>
          <cell r="G37">
            <v>-20067.22</v>
          </cell>
          <cell r="I37">
            <v>0</v>
          </cell>
          <cell r="L37">
            <v>0</v>
          </cell>
          <cell r="M37">
            <v>1684206.2094892228</v>
          </cell>
          <cell r="N37">
            <v>30</v>
          </cell>
          <cell r="O37">
            <v>0</v>
          </cell>
          <cell r="P37">
            <v>0</v>
          </cell>
          <cell r="Q37">
            <v>0</v>
          </cell>
        </row>
        <row r="38">
          <cell r="B38">
            <v>18</v>
          </cell>
          <cell r="C38">
            <v>2016</v>
          </cell>
          <cell r="D38">
            <v>8</v>
          </cell>
          <cell r="E38">
            <v>42597</v>
          </cell>
          <cell r="F38" t="str">
            <v>2º Pagto</v>
          </cell>
          <cell r="G38">
            <v>-20067.22</v>
          </cell>
          <cell r="I38">
            <v>0</v>
          </cell>
          <cell r="L38">
            <v>0</v>
          </cell>
          <cell r="M38">
            <v>1664138.9894892229</v>
          </cell>
          <cell r="N38">
            <v>31</v>
          </cell>
          <cell r="O38">
            <v>0</v>
          </cell>
          <cell r="P38">
            <v>0</v>
          </cell>
          <cell r="Q38">
            <v>0</v>
          </cell>
        </row>
        <row r="39">
          <cell r="B39">
            <v>19</v>
          </cell>
          <cell r="C39">
            <v>2016</v>
          </cell>
          <cell r="D39">
            <v>9</v>
          </cell>
          <cell r="E39">
            <v>42628</v>
          </cell>
          <cell r="F39" t="str">
            <v>3º Pagto</v>
          </cell>
          <cell r="G39">
            <v>-20067.22</v>
          </cell>
          <cell r="I39">
            <v>0</v>
          </cell>
          <cell r="L39">
            <v>0</v>
          </cell>
          <cell r="M39">
            <v>1644071.7694892229</v>
          </cell>
          <cell r="N39">
            <v>31</v>
          </cell>
          <cell r="O39">
            <v>0</v>
          </cell>
          <cell r="P39">
            <v>0</v>
          </cell>
          <cell r="Q39">
            <v>0</v>
          </cell>
        </row>
        <row r="40">
          <cell r="B40">
            <v>20</v>
          </cell>
          <cell r="C40">
            <v>2016</v>
          </cell>
          <cell r="D40">
            <v>10</v>
          </cell>
          <cell r="E40">
            <v>42660</v>
          </cell>
          <cell r="F40" t="str">
            <v>4º Pagto</v>
          </cell>
          <cell r="G40">
            <v>-20067.22</v>
          </cell>
          <cell r="I40">
            <v>0</v>
          </cell>
          <cell r="L40">
            <v>0</v>
          </cell>
          <cell r="M40">
            <v>1624004.5494892229</v>
          </cell>
          <cell r="N40">
            <v>32</v>
          </cell>
          <cell r="O40">
            <v>0</v>
          </cell>
          <cell r="P40">
            <v>0</v>
          </cell>
          <cell r="Q40">
            <v>0</v>
          </cell>
        </row>
        <row r="41">
          <cell r="B41">
            <v>21</v>
          </cell>
          <cell r="C41">
            <v>2016</v>
          </cell>
          <cell r="D41">
            <v>11</v>
          </cell>
          <cell r="E41">
            <v>42690</v>
          </cell>
          <cell r="F41" t="str">
            <v>5º Pagto</v>
          </cell>
          <cell r="G41">
            <v>-20067.22</v>
          </cell>
          <cell r="I41">
            <v>0</v>
          </cell>
          <cell r="L41">
            <v>0</v>
          </cell>
          <cell r="M41">
            <v>1603937.329489223</v>
          </cell>
          <cell r="N41">
            <v>30</v>
          </cell>
          <cell r="O41">
            <v>0</v>
          </cell>
          <cell r="P41">
            <v>0</v>
          </cell>
          <cell r="Q41">
            <v>0</v>
          </cell>
        </row>
        <row r="42">
          <cell r="B42">
            <v>22</v>
          </cell>
          <cell r="C42">
            <v>2016</v>
          </cell>
          <cell r="D42">
            <v>12</v>
          </cell>
          <cell r="E42">
            <v>42719</v>
          </cell>
          <cell r="F42" t="str">
            <v>6º Pagto</v>
          </cell>
          <cell r="G42">
            <v>-20067.22</v>
          </cell>
          <cell r="I42">
            <v>0</v>
          </cell>
          <cell r="L42">
            <v>0</v>
          </cell>
          <cell r="M42">
            <v>1583870.109489223</v>
          </cell>
          <cell r="N42">
            <v>29</v>
          </cell>
          <cell r="O42">
            <v>0</v>
          </cell>
          <cell r="P42">
            <v>0</v>
          </cell>
          <cell r="Q42">
            <v>0</v>
          </cell>
        </row>
        <row r="44">
          <cell r="B44">
            <v>23</v>
          </cell>
          <cell r="C44">
            <v>2017</v>
          </cell>
          <cell r="D44">
            <v>1</v>
          </cell>
          <cell r="E44">
            <v>42751</v>
          </cell>
          <cell r="F44" t="str">
            <v>7º Pagto</v>
          </cell>
          <cell r="G44">
            <v>-20067.22</v>
          </cell>
          <cell r="I44">
            <v>0</v>
          </cell>
          <cell r="L44">
            <v>0</v>
          </cell>
          <cell r="M44">
            <v>1563802.889489223</v>
          </cell>
          <cell r="N44">
            <v>32</v>
          </cell>
          <cell r="O44">
            <v>0</v>
          </cell>
          <cell r="P44">
            <v>0</v>
          </cell>
          <cell r="Q44">
            <v>0</v>
          </cell>
        </row>
        <row r="45">
          <cell r="B45">
            <v>24</v>
          </cell>
          <cell r="C45">
            <v>2017</v>
          </cell>
          <cell r="D45">
            <v>2</v>
          </cell>
          <cell r="E45">
            <v>42781</v>
          </cell>
          <cell r="F45" t="str">
            <v>8º Pagto</v>
          </cell>
          <cell r="G45">
            <v>-20067.22</v>
          </cell>
          <cell r="I45">
            <v>0</v>
          </cell>
          <cell r="L45">
            <v>0</v>
          </cell>
          <cell r="M45">
            <v>1543735.669489223</v>
          </cell>
          <cell r="N45">
            <v>30</v>
          </cell>
          <cell r="O45">
            <v>0</v>
          </cell>
          <cell r="P45">
            <v>0</v>
          </cell>
          <cell r="Q45">
            <v>0</v>
          </cell>
        </row>
        <row r="46">
          <cell r="B46">
            <v>25</v>
          </cell>
          <cell r="C46">
            <v>2017</v>
          </cell>
          <cell r="D46">
            <v>3</v>
          </cell>
          <cell r="E46">
            <v>42809</v>
          </cell>
          <cell r="F46" t="str">
            <v>9º Pagto</v>
          </cell>
          <cell r="G46">
            <v>-20067.22</v>
          </cell>
          <cell r="I46">
            <v>0</v>
          </cell>
          <cell r="L46">
            <v>0</v>
          </cell>
          <cell r="M46">
            <v>1523668.4494892231</v>
          </cell>
          <cell r="N46">
            <v>28</v>
          </cell>
          <cell r="O46">
            <v>0</v>
          </cell>
          <cell r="P46">
            <v>0</v>
          </cell>
          <cell r="Q46">
            <v>0</v>
          </cell>
        </row>
        <row r="47">
          <cell r="B47">
            <v>26</v>
          </cell>
          <cell r="C47">
            <v>2017</v>
          </cell>
          <cell r="D47">
            <v>4</v>
          </cell>
          <cell r="E47">
            <v>42842</v>
          </cell>
          <cell r="F47" t="str">
            <v>10º Pagto</v>
          </cell>
          <cell r="G47">
            <v>-20067.22</v>
          </cell>
          <cell r="I47">
            <v>0</v>
          </cell>
          <cell r="L47">
            <v>0</v>
          </cell>
          <cell r="M47">
            <v>1503601.2294892231</v>
          </cell>
          <cell r="N47">
            <v>33</v>
          </cell>
          <cell r="O47">
            <v>0</v>
          </cell>
          <cell r="P47">
            <v>0</v>
          </cell>
          <cell r="Q47">
            <v>0</v>
          </cell>
        </row>
        <row r="48">
          <cell r="B48">
            <v>27</v>
          </cell>
          <cell r="C48">
            <v>2017</v>
          </cell>
          <cell r="D48">
            <v>5</v>
          </cell>
          <cell r="E48">
            <v>42870</v>
          </cell>
          <cell r="F48" t="str">
            <v>11º Pagto</v>
          </cell>
          <cell r="G48">
            <v>-20067.22</v>
          </cell>
          <cell r="I48">
            <v>0</v>
          </cell>
          <cell r="L48">
            <v>0</v>
          </cell>
          <cell r="M48">
            <v>1483534.0094892231</v>
          </cell>
          <cell r="N48">
            <v>28</v>
          </cell>
          <cell r="O48">
            <v>0</v>
          </cell>
          <cell r="P48">
            <v>0</v>
          </cell>
          <cell r="Q48">
            <v>0</v>
          </cell>
        </row>
        <row r="49">
          <cell r="B49">
            <v>28</v>
          </cell>
          <cell r="C49">
            <v>2017</v>
          </cell>
          <cell r="D49">
            <v>6</v>
          </cell>
          <cell r="E49">
            <v>42902</v>
          </cell>
          <cell r="F49" t="str">
            <v>12º Pagto</v>
          </cell>
          <cell r="G49">
            <v>-20067.22</v>
          </cell>
          <cell r="I49">
            <v>0</v>
          </cell>
          <cell r="L49">
            <v>0</v>
          </cell>
          <cell r="M49">
            <v>1463466.7894892232</v>
          </cell>
          <cell r="N49">
            <v>32</v>
          </cell>
          <cell r="O49">
            <v>0</v>
          </cell>
          <cell r="P49">
            <v>0</v>
          </cell>
          <cell r="Q49">
            <v>0</v>
          </cell>
        </row>
        <row r="50">
          <cell r="B50">
            <v>29</v>
          </cell>
          <cell r="C50">
            <v>2017</v>
          </cell>
          <cell r="D50">
            <v>7</v>
          </cell>
          <cell r="E50">
            <v>42933</v>
          </cell>
          <cell r="F50" t="str">
            <v>13º Pagto</v>
          </cell>
          <cell r="G50">
            <v>-20067.22</v>
          </cell>
          <cell r="I50">
            <v>0</v>
          </cell>
          <cell r="L50">
            <v>0</v>
          </cell>
          <cell r="M50">
            <v>1443399.5694892232</v>
          </cell>
          <cell r="N50">
            <v>31</v>
          </cell>
          <cell r="O50">
            <v>0</v>
          </cell>
          <cell r="P50">
            <v>0</v>
          </cell>
          <cell r="Q50">
            <v>0</v>
          </cell>
        </row>
        <row r="51">
          <cell r="B51">
            <v>30</v>
          </cell>
          <cell r="C51">
            <v>2017</v>
          </cell>
          <cell r="D51">
            <v>8</v>
          </cell>
          <cell r="E51">
            <v>42962</v>
          </cell>
          <cell r="F51" t="str">
            <v>14º Pagto</v>
          </cell>
          <cell r="G51">
            <v>-20067.22</v>
          </cell>
          <cell r="I51">
            <v>0</v>
          </cell>
          <cell r="L51">
            <v>0</v>
          </cell>
          <cell r="M51">
            <v>1423332.3494892232</v>
          </cell>
          <cell r="N51">
            <v>29</v>
          </cell>
          <cell r="O51">
            <v>0</v>
          </cell>
          <cell r="P51">
            <v>0</v>
          </cell>
          <cell r="Q51">
            <v>0</v>
          </cell>
        </row>
        <row r="52">
          <cell r="B52">
            <v>31</v>
          </cell>
          <cell r="C52">
            <v>2017</v>
          </cell>
          <cell r="D52">
            <v>9</v>
          </cell>
          <cell r="E52">
            <v>42993</v>
          </cell>
          <cell r="F52" t="str">
            <v>15º Pagto</v>
          </cell>
          <cell r="G52">
            <v>-20067.22</v>
          </cell>
          <cell r="I52">
            <v>0</v>
          </cell>
          <cell r="L52">
            <v>0</v>
          </cell>
          <cell r="M52">
            <v>1403265.1294892232</v>
          </cell>
          <cell r="N52">
            <v>31</v>
          </cell>
          <cell r="O52">
            <v>0</v>
          </cell>
          <cell r="P52">
            <v>0</v>
          </cell>
          <cell r="Q52">
            <v>0</v>
          </cell>
        </row>
        <row r="53">
          <cell r="B53">
            <v>32</v>
          </cell>
          <cell r="C53">
            <v>2017</v>
          </cell>
          <cell r="D53">
            <v>10</v>
          </cell>
          <cell r="E53">
            <v>43024</v>
          </cell>
          <cell r="F53" t="str">
            <v>16º Pagto</v>
          </cell>
          <cell r="G53">
            <v>-20067.22</v>
          </cell>
          <cell r="I53">
            <v>0</v>
          </cell>
          <cell r="L53">
            <v>0</v>
          </cell>
          <cell r="M53">
            <v>1383197.9094892233</v>
          </cell>
          <cell r="N53">
            <v>31</v>
          </cell>
          <cell r="O53">
            <v>0</v>
          </cell>
          <cell r="P53">
            <v>0</v>
          </cell>
          <cell r="Q53">
            <v>0</v>
          </cell>
        </row>
        <row r="54">
          <cell r="B54">
            <v>33</v>
          </cell>
          <cell r="C54">
            <v>2017</v>
          </cell>
          <cell r="D54">
            <v>11</v>
          </cell>
          <cell r="E54">
            <v>43055</v>
          </cell>
          <cell r="F54" t="str">
            <v>17º Pagto</v>
          </cell>
          <cell r="G54">
            <v>-20067.22</v>
          </cell>
          <cell r="I54">
            <v>0</v>
          </cell>
          <cell r="L54">
            <v>0</v>
          </cell>
          <cell r="M54">
            <v>1363130.6894892233</v>
          </cell>
          <cell r="N54">
            <v>31</v>
          </cell>
          <cell r="O54">
            <v>0</v>
          </cell>
          <cell r="P54">
            <v>0</v>
          </cell>
          <cell r="Q54">
            <v>0</v>
          </cell>
        </row>
        <row r="55">
          <cell r="B55">
            <v>34</v>
          </cell>
          <cell r="C55">
            <v>2017</v>
          </cell>
          <cell r="D55">
            <v>12</v>
          </cell>
          <cell r="E55">
            <v>43084</v>
          </cell>
          <cell r="F55" t="str">
            <v>18º Pagto</v>
          </cell>
          <cell r="G55">
            <v>-20067.22</v>
          </cell>
          <cell r="I55">
            <v>0</v>
          </cell>
          <cell r="L55">
            <v>0</v>
          </cell>
          <cell r="M55">
            <v>1343063.4694892233</v>
          </cell>
          <cell r="N55">
            <v>29</v>
          </cell>
          <cell r="O55">
            <v>0</v>
          </cell>
          <cell r="P55">
            <v>0</v>
          </cell>
          <cell r="Q55">
            <v>0</v>
          </cell>
        </row>
        <row r="57">
          <cell r="B57">
            <v>35</v>
          </cell>
          <cell r="C57">
            <v>2018</v>
          </cell>
          <cell r="D57">
            <v>1</v>
          </cell>
          <cell r="E57">
            <v>43115</v>
          </cell>
          <cell r="F57" t="str">
            <v>19º Pagto</v>
          </cell>
          <cell r="G57">
            <v>-20067.22</v>
          </cell>
          <cell r="I57">
            <v>0</v>
          </cell>
          <cell r="L57">
            <v>0</v>
          </cell>
          <cell r="M57">
            <v>1322996.2494892234</v>
          </cell>
          <cell r="N57">
            <v>31</v>
          </cell>
          <cell r="O57">
            <v>0</v>
          </cell>
          <cell r="P57">
            <v>0</v>
          </cell>
          <cell r="Q57">
            <v>0</v>
          </cell>
        </row>
        <row r="58">
          <cell r="B58">
            <v>36</v>
          </cell>
          <cell r="C58">
            <v>2018</v>
          </cell>
          <cell r="D58">
            <v>2</v>
          </cell>
          <cell r="E58">
            <v>43146</v>
          </cell>
          <cell r="F58" t="str">
            <v>20º Pagto</v>
          </cell>
          <cell r="G58">
            <v>-20067.22</v>
          </cell>
          <cell r="I58">
            <v>0</v>
          </cell>
          <cell r="L58">
            <v>0</v>
          </cell>
          <cell r="M58">
            <v>1302929.0294892234</v>
          </cell>
          <cell r="N58">
            <v>31</v>
          </cell>
          <cell r="O58">
            <v>0</v>
          </cell>
          <cell r="P58">
            <v>0</v>
          </cell>
          <cell r="Q58">
            <v>0</v>
          </cell>
        </row>
        <row r="59">
          <cell r="B59">
            <v>37</v>
          </cell>
          <cell r="C59">
            <v>2018</v>
          </cell>
          <cell r="D59">
            <v>3</v>
          </cell>
          <cell r="E59">
            <v>43174</v>
          </cell>
          <cell r="F59" t="str">
            <v>21º Pagto</v>
          </cell>
          <cell r="G59">
            <v>-20067.22</v>
          </cell>
          <cell r="I59">
            <v>0</v>
          </cell>
          <cell r="L59">
            <v>0</v>
          </cell>
          <cell r="M59">
            <v>1282861.8094892234</v>
          </cell>
          <cell r="N59">
            <v>28</v>
          </cell>
          <cell r="O59">
            <v>0</v>
          </cell>
          <cell r="P59">
            <v>0</v>
          </cell>
          <cell r="Q59">
            <v>0</v>
          </cell>
        </row>
        <row r="60">
          <cell r="B60">
            <v>38</v>
          </cell>
          <cell r="C60">
            <v>2018</v>
          </cell>
          <cell r="D60">
            <v>4</v>
          </cell>
          <cell r="E60">
            <v>43206</v>
          </cell>
          <cell r="F60" t="str">
            <v>22º Pagto</v>
          </cell>
          <cell r="G60">
            <v>-20067.22</v>
          </cell>
          <cell r="I60">
            <v>0</v>
          </cell>
          <cell r="L60">
            <v>0</v>
          </cell>
          <cell r="M60">
            <v>1262794.5894892234</v>
          </cell>
          <cell r="N60">
            <v>32</v>
          </cell>
          <cell r="O60">
            <v>0</v>
          </cell>
          <cell r="P60">
            <v>0</v>
          </cell>
          <cell r="Q60">
            <v>0</v>
          </cell>
        </row>
        <row r="61">
          <cell r="B61">
            <v>39</v>
          </cell>
          <cell r="C61">
            <v>2018</v>
          </cell>
          <cell r="D61">
            <v>5</v>
          </cell>
          <cell r="E61">
            <v>43235</v>
          </cell>
          <cell r="F61" t="str">
            <v>23º Pagto</v>
          </cell>
          <cell r="G61">
            <v>-20067.22</v>
          </cell>
          <cell r="I61">
            <v>0</v>
          </cell>
          <cell r="L61">
            <v>0</v>
          </cell>
          <cell r="M61">
            <v>1242727.3694892235</v>
          </cell>
          <cell r="N61">
            <v>29</v>
          </cell>
          <cell r="O61">
            <v>0</v>
          </cell>
          <cell r="P61">
            <v>0</v>
          </cell>
          <cell r="Q61">
            <v>0</v>
          </cell>
        </row>
        <row r="62">
          <cell r="B62">
            <v>40</v>
          </cell>
          <cell r="C62">
            <v>2018</v>
          </cell>
          <cell r="D62">
            <v>6</v>
          </cell>
          <cell r="E62">
            <v>43267</v>
          </cell>
          <cell r="F62" t="str">
            <v>24º Pagto</v>
          </cell>
          <cell r="G62">
            <v>-20067.22</v>
          </cell>
          <cell r="I62">
            <v>0</v>
          </cell>
          <cell r="L62">
            <v>0</v>
          </cell>
          <cell r="M62">
            <v>1222660.1494892235</v>
          </cell>
          <cell r="N62">
            <v>32</v>
          </cell>
          <cell r="O62">
            <v>0</v>
          </cell>
          <cell r="P62">
            <v>0</v>
          </cell>
          <cell r="Q62">
            <v>0</v>
          </cell>
        </row>
        <row r="63">
          <cell r="B63">
            <v>41</v>
          </cell>
          <cell r="C63">
            <v>2018</v>
          </cell>
          <cell r="D63">
            <v>7</v>
          </cell>
          <cell r="E63">
            <v>43297</v>
          </cell>
          <cell r="F63" t="str">
            <v>25º Pagto</v>
          </cell>
          <cell r="G63">
            <v>-20067.22</v>
          </cell>
          <cell r="I63">
            <v>0</v>
          </cell>
          <cell r="L63">
            <v>0</v>
          </cell>
          <cell r="M63">
            <v>1202592.9294892235</v>
          </cell>
          <cell r="N63">
            <v>3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42</v>
          </cell>
          <cell r="C64">
            <v>2018</v>
          </cell>
          <cell r="D64">
            <v>8</v>
          </cell>
          <cell r="E64">
            <v>43327</v>
          </cell>
          <cell r="F64" t="str">
            <v>26º Pagto</v>
          </cell>
          <cell r="G64">
            <v>-20067.22</v>
          </cell>
          <cell r="I64">
            <v>0</v>
          </cell>
          <cell r="L64">
            <v>0</v>
          </cell>
          <cell r="M64">
            <v>1182525.7094892235</v>
          </cell>
          <cell r="N64">
            <v>3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43</v>
          </cell>
          <cell r="C65">
            <v>2018</v>
          </cell>
          <cell r="D65">
            <v>9</v>
          </cell>
          <cell r="E65">
            <v>43360</v>
          </cell>
          <cell r="F65" t="str">
            <v>27º Pagto</v>
          </cell>
          <cell r="G65">
            <v>-20067.22</v>
          </cell>
          <cell r="I65">
            <v>0</v>
          </cell>
          <cell r="L65">
            <v>0</v>
          </cell>
          <cell r="M65">
            <v>1162458.4894892236</v>
          </cell>
          <cell r="N65">
            <v>33</v>
          </cell>
          <cell r="O65">
            <v>0</v>
          </cell>
          <cell r="P65">
            <v>0</v>
          </cell>
          <cell r="Q65">
            <v>0</v>
          </cell>
        </row>
        <row r="66">
          <cell r="B66">
            <v>44</v>
          </cell>
          <cell r="C66">
            <v>2018</v>
          </cell>
          <cell r="D66">
            <v>10</v>
          </cell>
          <cell r="E66">
            <v>43388</v>
          </cell>
          <cell r="F66" t="str">
            <v>28º Pagto</v>
          </cell>
          <cell r="G66">
            <v>-20067.22</v>
          </cell>
          <cell r="I66">
            <v>0</v>
          </cell>
          <cell r="L66">
            <v>0</v>
          </cell>
          <cell r="M66">
            <v>1142391.2694892236</v>
          </cell>
          <cell r="N66">
            <v>28</v>
          </cell>
          <cell r="O66">
            <v>0</v>
          </cell>
          <cell r="P66">
            <v>0</v>
          </cell>
          <cell r="Q66">
            <v>0</v>
          </cell>
        </row>
        <row r="67">
          <cell r="B67">
            <v>45</v>
          </cell>
          <cell r="C67">
            <v>2018</v>
          </cell>
          <cell r="D67">
            <v>11</v>
          </cell>
          <cell r="E67">
            <v>43420</v>
          </cell>
          <cell r="F67" t="str">
            <v>29º Pagto</v>
          </cell>
          <cell r="G67">
            <v>-20067.22</v>
          </cell>
          <cell r="I67">
            <v>0</v>
          </cell>
          <cell r="L67">
            <v>0</v>
          </cell>
          <cell r="M67">
            <v>1122324.0494892236</v>
          </cell>
          <cell r="N67">
            <v>32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46</v>
          </cell>
          <cell r="C68">
            <v>2018</v>
          </cell>
          <cell r="D68">
            <v>12</v>
          </cell>
          <cell r="E68">
            <v>43451</v>
          </cell>
          <cell r="F68" t="str">
            <v>30º Pagto</v>
          </cell>
          <cell r="G68">
            <v>-20067.22</v>
          </cell>
          <cell r="I68">
            <v>0</v>
          </cell>
          <cell r="L68">
            <v>0</v>
          </cell>
          <cell r="M68">
            <v>1102256.8294892237</v>
          </cell>
          <cell r="N68">
            <v>31</v>
          </cell>
          <cell r="O68">
            <v>0</v>
          </cell>
          <cell r="P68">
            <v>0</v>
          </cell>
          <cell r="Q68">
            <v>0</v>
          </cell>
        </row>
        <row r="70">
          <cell r="B70">
            <v>47</v>
          </cell>
          <cell r="C70">
            <v>2019</v>
          </cell>
          <cell r="D70">
            <v>1</v>
          </cell>
          <cell r="E70">
            <v>43480</v>
          </cell>
          <cell r="F70" t="str">
            <v>31º Pagto</v>
          </cell>
          <cell r="G70">
            <v>-20067.22</v>
          </cell>
          <cell r="I70">
            <v>0</v>
          </cell>
          <cell r="L70">
            <v>0</v>
          </cell>
          <cell r="M70">
            <v>1082189.6094892237</v>
          </cell>
          <cell r="N70">
            <v>29</v>
          </cell>
          <cell r="O70">
            <v>0</v>
          </cell>
          <cell r="P70">
            <v>0</v>
          </cell>
          <cell r="Q70">
            <v>0</v>
          </cell>
        </row>
        <row r="71">
          <cell r="B71">
            <v>48</v>
          </cell>
          <cell r="C71">
            <v>2019</v>
          </cell>
          <cell r="D71">
            <v>2</v>
          </cell>
          <cell r="E71">
            <v>43511</v>
          </cell>
          <cell r="F71" t="str">
            <v>32º Pagto</v>
          </cell>
          <cell r="G71">
            <v>-20067.22</v>
          </cell>
          <cell r="I71">
            <v>0</v>
          </cell>
          <cell r="L71">
            <v>0</v>
          </cell>
          <cell r="M71">
            <v>1062122.3894892237</v>
          </cell>
          <cell r="N71">
            <v>31</v>
          </cell>
          <cell r="O71">
            <v>0</v>
          </cell>
          <cell r="P71">
            <v>0</v>
          </cell>
          <cell r="Q71">
            <v>0</v>
          </cell>
        </row>
        <row r="72">
          <cell r="B72">
            <v>49</v>
          </cell>
          <cell r="C72">
            <v>2019</v>
          </cell>
          <cell r="D72">
            <v>3</v>
          </cell>
          <cell r="E72">
            <v>43539</v>
          </cell>
          <cell r="F72" t="str">
            <v>33º Pagto</v>
          </cell>
          <cell r="G72">
            <v>-20067.22</v>
          </cell>
          <cell r="I72">
            <v>0</v>
          </cell>
          <cell r="L72">
            <v>0</v>
          </cell>
          <cell r="M72">
            <v>1042055.1694892237</v>
          </cell>
          <cell r="N72">
            <v>28</v>
          </cell>
          <cell r="O72">
            <v>0</v>
          </cell>
          <cell r="P72">
            <v>0</v>
          </cell>
          <cell r="Q72">
            <v>0</v>
          </cell>
        </row>
        <row r="73">
          <cell r="B73">
            <v>50</v>
          </cell>
          <cell r="C73">
            <v>2019</v>
          </cell>
          <cell r="D73">
            <v>4</v>
          </cell>
          <cell r="E73">
            <v>43570</v>
          </cell>
          <cell r="F73" t="str">
            <v>34º Pagto</v>
          </cell>
          <cell r="G73">
            <v>-20067.22</v>
          </cell>
          <cell r="I73">
            <v>0</v>
          </cell>
          <cell r="L73">
            <v>0</v>
          </cell>
          <cell r="M73">
            <v>1021987.9494892238</v>
          </cell>
          <cell r="N73">
            <v>31</v>
          </cell>
          <cell r="O73">
            <v>0</v>
          </cell>
          <cell r="P73">
            <v>0</v>
          </cell>
          <cell r="Q73">
            <v>0</v>
          </cell>
        </row>
        <row r="74">
          <cell r="B74">
            <v>51</v>
          </cell>
          <cell r="C74">
            <v>2019</v>
          </cell>
          <cell r="D74">
            <v>5</v>
          </cell>
          <cell r="E74">
            <v>43600</v>
          </cell>
          <cell r="F74" t="str">
            <v>35º Pagto</v>
          </cell>
          <cell r="G74">
            <v>-20067.22</v>
          </cell>
          <cell r="I74">
            <v>0</v>
          </cell>
          <cell r="L74">
            <v>0</v>
          </cell>
          <cell r="M74">
            <v>1001920.7294892238</v>
          </cell>
          <cell r="N74">
            <v>30</v>
          </cell>
          <cell r="O74">
            <v>0</v>
          </cell>
          <cell r="P74">
            <v>0</v>
          </cell>
          <cell r="Q74">
            <v>0</v>
          </cell>
        </row>
        <row r="75">
          <cell r="B75">
            <v>52</v>
          </cell>
          <cell r="C75">
            <v>2019</v>
          </cell>
          <cell r="D75">
            <v>6</v>
          </cell>
          <cell r="E75">
            <v>43633</v>
          </cell>
          <cell r="F75" t="str">
            <v>36º Pagto</v>
          </cell>
          <cell r="G75">
            <v>-20067.22</v>
          </cell>
          <cell r="I75">
            <v>0</v>
          </cell>
          <cell r="L75">
            <v>0</v>
          </cell>
          <cell r="M75">
            <v>981853.50948922383</v>
          </cell>
          <cell r="N75">
            <v>33</v>
          </cell>
          <cell r="O75">
            <v>0</v>
          </cell>
          <cell r="P75">
            <v>0</v>
          </cell>
          <cell r="Q75">
            <v>0</v>
          </cell>
        </row>
        <row r="76">
          <cell r="B76">
            <v>53</v>
          </cell>
          <cell r="C76">
            <v>2019</v>
          </cell>
          <cell r="D76">
            <v>7</v>
          </cell>
          <cell r="E76">
            <v>43661</v>
          </cell>
          <cell r="F76" t="str">
            <v>37º Pagto</v>
          </cell>
          <cell r="G76">
            <v>-20067.22</v>
          </cell>
          <cell r="I76">
            <v>0</v>
          </cell>
          <cell r="L76">
            <v>0</v>
          </cell>
          <cell r="M76">
            <v>961786.28948922385</v>
          </cell>
          <cell r="N76">
            <v>28</v>
          </cell>
          <cell r="O76">
            <v>0</v>
          </cell>
          <cell r="P76">
            <v>0</v>
          </cell>
          <cell r="Q76">
            <v>0</v>
          </cell>
        </row>
        <row r="77">
          <cell r="B77">
            <v>54</v>
          </cell>
          <cell r="C77">
            <v>2019</v>
          </cell>
          <cell r="D77">
            <v>8</v>
          </cell>
          <cell r="E77">
            <v>43692</v>
          </cell>
          <cell r="F77" t="str">
            <v>38º Pagto</v>
          </cell>
          <cell r="G77">
            <v>-20067.22</v>
          </cell>
          <cell r="I77">
            <v>0</v>
          </cell>
          <cell r="L77">
            <v>0</v>
          </cell>
          <cell r="M77">
            <v>941719.06948922388</v>
          </cell>
          <cell r="N77">
            <v>31</v>
          </cell>
          <cell r="O77">
            <v>0</v>
          </cell>
          <cell r="P77">
            <v>0</v>
          </cell>
          <cell r="Q77">
            <v>0</v>
          </cell>
        </row>
        <row r="78">
          <cell r="B78">
            <v>55</v>
          </cell>
          <cell r="C78">
            <v>2019</v>
          </cell>
          <cell r="D78">
            <v>9</v>
          </cell>
          <cell r="E78">
            <v>43724</v>
          </cell>
          <cell r="F78" t="str">
            <v>39º Pagto</v>
          </cell>
          <cell r="G78">
            <v>-20067.22</v>
          </cell>
          <cell r="I78">
            <v>0</v>
          </cell>
          <cell r="L78">
            <v>0</v>
          </cell>
          <cell r="M78">
            <v>921651.84948922391</v>
          </cell>
          <cell r="N78">
            <v>32</v>
          </cell>
          <cell r="O78">
            <v>0</v>
          </cell>
          <cell r="P78">
            <v>0</v>
          </cell>
          <cell r="Q78">
            <v>0</v>
          </cell>
        </row>
        <row r="79">
          <cell r="B79">
            <v>56</v>
          </cell>
          <cell r="C79">
            <v>2019</v>
          </cell>
          <cell r="D79">
            <v>10</v>
          </cell>
          <cell r="E79">
            <v>43753</v>
          </cell>
          <cell r="F79" t="str">
            <v>40º Pagto</v>
          </cell>
          <cell r="G79">
            <v>-20067.22</v>
          </cell>
          <cell r="I79">
            <v>0</v>
          </cell>
          <cell r="L79">
            <v>0</v>
          </cell>
          <cell r="M79">
            <v>901584.62948922394</v>
          </cell>
          <cell r="N79">
            <v>29</v>
          </cell>
          <cell r="O79">
            <v>0</v>
          </cell>
          <cell r="P79">
            <v>0</v>
          </cell>
          <cell r="Q79">
            <v>0</v>
          </cell>
        </row>
        <row r="80">
          <cell r="B80">
            <v>57</v>
          </cell>
          <cell r="C80">
            <v>2019</v>
          </cell>
          <cell r="D80">
            <v>11</v>
          </cell>
          <cell r="E80">
            <v>43787</v>
          </cell>
          <cell r="F80" t="str">
            <v>41º Pagto</v>
          </cell>
          <cell r="G80">
            <v>-20067.22</v>
          </cell>
          <cell r="I80">
            <v>0</v>
          </cell>
          <cell r="L80">
            <v>0</v>
          </cell>
          <cell r="M80">
            <v>881517.40948922397</v>
          </cell>
          <cell r="N80">
            <v>34</v>
          </cell>
          <cell r="O80">
            <v>0</v>
          </cell>
          <cell r="P80">
            <v>0</v>
          </cell>
          <cell r="Q80">
            <v>0</v>
          </cell>
        </row>
        <row r="81">
          <cell r="B81">
            <v>58</v>
          </cell>
          <cell r="C81">
            <v>2019</v>
          </cell>
          <cell r="D81">
            <v>12</v>
          </cell>
          <cell r="E81">
            <v>43815</v>
          </cell>
          <cell r="F81" t="str">
            <v>42º Pagto</v>
          </cell>
          <cell r="G81">
            <v>-20067.22</v>
          </cell>
          <cell r="I81">
            <v>0</v>
          </cell>
          <cell r="L81">
            <v>0</v>
          </cell>
          <cell r="M81">
            <v>861450.18948922399</v>
          </cell>
          <cell r="N81">
            <v>28</v>
          </cell>
          <cell r="O81">
            <v>0</v>
          </cell>
          <cell r="P81">
            <v>0</v>
          </cell>
          <cell r="Q81">
            <v>0</v>
          </cell>
        </row>
        <row r="83">
          <cell r="B83">
            <v>59</v>
          </cell>
          <cell r="C83">
            <v>2020</v>
          </cell>
          <cell r="D83">
            <v>1</v>
          </cell>
          <cell r="E83">
            <v>43845</v>
          </cell>
          <cell r="F83" t="str">
            <v>43º Pagto</v>
          </cell>
          <cell r="G83">
            <v>-20067.22</v>
          </cell>
          <cell r="I83">
            <v>0</v>
          </cell>
          <cell r="L83">
            <v>0</v>
          </cell>
          <cell r="M83">
            <v>841382.96948922402</v>
          </cell>
          <cell r="N83">
            <v>30</v>
          </cell>
          <cell r="O83">
            <v>0</v>
          </cell>
          <cell r="P83">
            <v>0</v>
          </cell>
          <cell r="Q83">
            <v>0</v>
          </cell>
        </row>
        <row r="84">
          <cell r="B84">
            <v>60</v>
          </cell>
          <cell r="C84">
            <v>2020</v>
          </cell>
          <cell r="D84">
            <v>2</v>
          </cell>
          <cell r="E84">
            <v>43878</v>
          </cell>
          <cell r="F84" t="str">
            <v>44º Pagto</v>
          </cell>
          <cell r="G84">
            <v>-20067.22</v>
          </cell>
          <cell r="I84">
            <v>0</v>
          </cell>
          <cell r="L84">
            <v>0</v>
          </cell>
          <cell r="M84">
            <v>821315.74948922405</v>
          </cell>
          <cell r="N84">
            <v>33</v>
          </cell>
          <cell r="O84">
            <v>0</v>
          </cell>
          <cell r="P84">
            <v>0</v>
          </cell>
          <cell r="Q84">
            <v>0</v>
          </cell>
        </row>
        <row r="85">
          <cell r="B85">
            <v>61</v>
          </cell>
          <cell r="C85">
            <v>2020</v>
          </cell>
          <cell r="D85">
            <v>3</v>
          </cell>
          <cell r="E85">
            <v>43906</v>
          </cell>
          <cell r="F85" t="str">
            <v>45º Pagto</v>
          </cell>
          <cell r="G85">
            <v>-20067.22</v>
          </cell>
          <cell r="I85">
            <v>0</v>
          </cell>
          <cell r="L85">
            <v>0</v>
          </cell>
          <cell r="M85">
            <v>801248.52948922408</v>
          </cell>
          <cell r="N85">
            <v>28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62</v>
          </cell>
          <cell r="C86">
            <v>2020</v>
          </cell>
          <cell r="D86">
            <v>4</v>
          </cell>
          <cell r="E86">
            <v>43936</v>
          </cell>
          <cell r="F86" t="str">
            <v>46º Pagto</v>
          </cell>
          <cell r="G86">
            <v>-20067.22</v>
          </cell>
          <cell r="I86">
            <v>0</v>
          </cell>
          <cell r="L86">
            <v>0</v>
          </cell>
          <cell r="M86">
            <v>781181.30948922411</v>
          </cell>
          <cell r="N86">
            <v>30</v>
          </cell>
          <cell r="O86">
            <v>0</v>
          </cell>
          <cell r="P86">
            <v>0</v>
          </cell>
          <cell r="Q86">
            <v>0</v>
          </cell>
        </row>
        <row r="87">
          <cell r="B87">
            <v>63</v>
          </cell>
          <cell r="C87">
            <v>2020</v>
          </cell>
          <cell r="D87">
            <v>5</v>
          </cell>
          <cell r="E87">
            <v>43966</v>
          </cell>
          <cell r="F87" t="str">
            <v>47º Pagto</v>
          </cell>
          <cell r="G87">
            <v>-20067.22</v>
          </cell>
          <cell r="I87">
            <v>0</v>
          </cell>
          <cell r="L87">
            <v>0</v>
          </cell>
          <cell r="M87">
            <v>761114.08948922413</v>
          </cell>
          <cell r="N87">
            <v>30</v>
          </cell>
          <cell r="O87">
            <v>0</v>
          </cell>
          <cell r="P87">
            <v>0</v>
          </cell>
          <cell r="Q87">
            <v>0</v>
          </cell>
        </row>
        <row r="88">
          <cell r="B88">
            <v>64</v>
          </cell>
          <cell r="C88">
            <v>2020</v>
          </cell>
          <cell r="D88">
            <v>6</v>
          </cell>
          <cell r="E88">
            <v>43997</v>
          </cell>
          <cell r="F88" t="str">
            <v>48º Pagto</v>
          </cell>
          <cell r="G88">
            <v>-20067.22</v>
          </cell>
          <cell r="I88">
            <v>0</v>
          </cell>
          <cell r="L88">
            <v>0</v>
          </cell>
          <cell r="M88">
            <v>741046.86948922416</v>
          </cell>
          <cell r="N88">
            <v>31</v>
          </cell>
          <cell r="O88">
            <v>0</v>
          </cell>
          <cell r="P88">
            <v>0</v>
          </cell>
          <cell r="Q88">
            <v>0</v>
          </cell>
        </row>
        <row r="89">
          <cell r="B89">
            <v>65</v>
          </cell>
          <cell r="C89">
            <v>2020</v>
          </cell>
          <cell r="D89">
            <v>7</v>
          </cell>
          <cell r="E89">
            <v>44027</v>
          </cell>
          <cell r="F89" t="str">
            <v>49º Pagto</v>
          </cell>
          <cell r="G89">
            <v>-20067.22</v>
          </cell>
          <cell r="I89">
            <v>0</v>
          </cell>
          <cell r="L89">
            <v>0</v>
          </cell>
          <cell r="M89">
            <v>720979.64948922419</v>
          </cell>
          <cell r="N89">
            <v>3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66</v>
          </cell>
          <cell r="C90">
            <v>2020</v>
          </cell>
          <cell r="D90">
            <v>8</v>
          </cell>
          <cell r="E90">
            <v>44060</v>
          </cell>
          <cell r="F90" t="str">
            <v>50º Pagto</v>
          </cell>
          <cell r="G90">
            <v>-20067.22</v>
          </cell>
          <cell r="I90">
            <v>0</v>
          </cell>
          <cell r="L90">
            <v>0</v>
          </cell>
          <cell r="M90">
            <v>700912.42948922422</v>
          </cell>
          <cell r="N90">
            <v>33</v>
          </cell>
          <cell r="O90">
            <v>0</v>
          </cell>
          <cell r="P90">
            <v>0</v>
          </cell>
          <cell r="Q90">
            <v>0</v>
          </cell>
        </row>
        <row r="91">
          <cell r="B91">
            <v>67</v>
          </cell>
          <cell r="C91">
            <v>2020</v>
          </cell>
          <cell r="D91">
            <v>9</v>
          </cell>
          <cell r="E91">
            <v>44089</v>
          </cell>
          <cell r="F91" t="str">
            <v>51º Pagto</v>
          </cell>
          <cell r="G91">
            <v>-20067.22</v>
          </cell>
          <cell r="I91">
            <v>0</v>
          </cell>
          <cell r="L91">
            <v>0</v>
          </cell>
          <cell r="M91">
            <v>680845.20948922425</v>
          </cell>
          <cell r="N91">
            <v>29</v>
          </cell>
          <cell r="O91">
            <v>0</v>
          </cell>
          <cell r="P91">
            <v>0</v>
          </cell>
          <cell r="Q91">
            <v>0</v>
          </cell>
        </row>
        <row r="92">
          <cell r="B92">
            <v>68</v>
          </cell>
          <cell r="C92">
            <v>2020</v>
          </cell>
          <cell r="D92">
            <v>10</v>
          </cell>
          <cell r="E92">
            <v>44119</v>
          </cell>
          <cell r="F92" t="str">
            <v>52º Pagto</v>
          </cell>
          <cell r="G92">
            <v>-20067.22</v>
          </cell>
          <cell r="I92">
            <v>0</v>
          </cell>
          <cell r="L92">
            <v>0</v>
          </cell>
          <cell r="M92">
            <v>660777.98948922427</v>
          </cell>
          <cell r="N92">
            <v>30</v>
          </cell>
          <cell r="O92">
            <v>0</v>
          </cell>
          <cell r="P92">
            <v>0</v>
          </cell>
          <cell r="Q92">
            <v>0</v>
          </cell>
        </row>
        <row r="93">
          <cell r="B93">
            <v>69</v>
          </cell>
          <cell r="C93">
            <v>2020</v>
          </cell>
          <cell r="D93">
            <v>11</v>
          </cell>
          <cell r="E93">
            <v>44151</v>
          </cell>
          <cell r="F93" t="str">
            <v>53º Pagto</v>
          </cell>
          <cell r="G93">
            <v>-20067.22</v>
          </cell>
          <cell r="I93">
            <v>0</v>
          </cell>
          <cell r="L93">
            <v>0</v>
          </cell>
          <cell r="M93">
            <v>640710.7694892243</v>
          </cell>
          <cell r="N93">
            <v>32</v>
          </cell>
          <cell r="O93">
            <v>0</v>
          </cell>
          <cell r="P93">
            <v>0</v>
          </cell>
          <cell r="Q93">
            <v>0</v>
          </cell>
        </row>
        <row r="94">
          <cell r="B94">
            <v>70</v>
          </cell>
          <cell r="C94">
            <v>2020</v>
          </cell>
          <cell r="D94">
            <v>12</v>
          </cell>
          <cell r="E94">
            <v>44180</v>
          </cell>
          <cell r="F94" t="str">
            <v>54º Pagto</v>
          </cell>
          <cell r="G94">
            <v>-20067.22</v>
          </cell>
          <cell r="I94">
            <v>0</v>
          </cell>
          <cell r="L94">
            <v>0</v>
          </cell>
          <cell r="M94">
            <v>620643.54948922433</v>
          </cell>
          <cell r="N94">
            <v>29</v>
          </cell>
          <cell r="O94">
            <v>0</v>
          </cell>
          <cell r="P94">
            <v>0</v>
          </cell>
          <cell r="Q94">
            <v>0</v>
          </cell>
        </row>
        <row r="96">
          <cell r="B96">
            <v>71</v>
          </cell>
          <cell r="C96">
            <v>2021</v>
          </cell>
          <cell r="D96">
            <v>1</v>
          </cell>
          <cell r="E96">
            <v>44211</v>
          </cell>
          <cell r="F96" t="str">
            <v>55º Pagto</v>
          </cell>
          <cell r="G96">
            <v>-20067.22</v>
          </cell>
          <cell r="I96">
            <v>0</v>
          </cell>
          <cell r="L96">
            <v>0</v>
          </cell>
          <cell r="M96">
            <v>600576.32948922436</v>
          </cell>
          <cell r="N96">
            <v>31</v>
          </cell>
          <cell r="O96">
            <v>0</v>
          </cell>
          <cell r="P96">
            <v>0</v>
          </cell>
          <cell r="Q96">
            <v>0</v>
          </cell>
        </row>
        <row r="97">
          <cell r="B97">
            <v>72</v>
          </cell>
          <cell r="C97">
            <v>2021</v>
          </cell>
          <cell r="D97">
            <v>2</v>
          </cell>
          <cell r="E97">
            <v>44244</v>
          </cell>
          <cell r="F97" t="str">
            <v>56º Pagto</v>
          </cell>
          <cell r="G97">
            <v>-20067.22</v>
          </cell>
          <cell r="I97">
            <v>0</v>
          </cell>
          <cell r="L97">
            <v>0</v>
          </cell>
          <cell r="M97">
            <v>580509.10948922439</v>
          </cell>
          <cell r="N97">
            <v>33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73</v>
          </cell>
          <cell r="C98">
            <v>2021</v>
          </cell>
          <cell r="D98">
            <v>3</v>
          </cell>
          <cell r="E98">
            <v>44270</v>
          </cell>
          <cell r="F98" t="str">
            <v>57º Pagto</v>
          </cell>
          <cell r="G98">
            <v>-20067.22</v>
          </cell>
          <cell r="I98">
            <v>0</v>
          </cell>
          <cell r="L98">
            <v>0</v>
          </cell>
          <cell r="M98">
            <v>560441.88948922441</v>
          </cell>
          <cell r="N98">
            <v>26</v>
          </cell>
          <cell r="O98">
            <v>0</v>
          </cell>
          <cell r="P98">
            <v>0</v>
          </cell>
          <cell r="Q98">
            <v>0</v>
          </cell>
        </row>
        <row r="99">
          <cell r="B99">
            <v>74</v>
          </cell>
          <cell r="C99">
            <v>2021</v>
          </cell>
          <cell r="D99">
            <v>4</v>
          </cell>
          <cell r="E99">
            <v>44301</v>
          </cell>
          <cell r="F99" t="str">
            <v>58º Pagto</v>
          </cell>
          <cell r="G99">
            <v>-20067.22</v>
          </cell>
          <cell r="I99">
            <v>0</v>
          </cell>
          <cell r="L99">
            <v>0</v>
          </cell>
          <cell r="M99">
            <v>540374.66948922444</v>
          </cell>
          <cell r="N99">
            <v>31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75</v>
          </cell>
          <cell r="C100">
            <v>2021</v>
          </cell>
          <cell r="D100">
            <v>5</v>
          </cell>
          <cell r="E100">
            <v>44333</v>
          </cell>
          <cell r="F100" t="str">
            <v>59º Pagto</v>
          </cell>
          <cell r="G100">
            <v>-20067.22</v>
          </cell>
          <cell r="I100">
            <v>0</v>
          </cell>
          <cell r="L100">
            <v>0</v>
          </cell>
          <cell r="M100">
            <v>520307.44948922447</v>
          </cell>
          <cell r="N100">
            <v>32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76</v>
          </cell>
          <cell r="C101">
            <v>2021</v>
          </cell>
          <cell r="D101">
            <v>6</v>
          </cell>
          <cell r="E101">
            <v>44362</v>
          </cell>
          <cell r="F101" t="str">
            <v>60º Pagto</v>
          </cell>
          <cell r="G101">
            <v>-20067.22</v>
          </cell>
          <cell r="I101">
            <v>0</v>
          </cell>
          <cell r="L101">
            <v>0</v>
          </cell>
          <cell r="M101">
            <v>500240.2294892245</v>
          </cell>
          <cell r="N101">
            <v>29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77</v>
          </cell>
          <cell r="C102">
            <v>2021</v>
          </cell>
          <cell r="D102">
            <v>7</v>
          </cell>
          <cell r="E102">
            <v>44392</v>
          </cell>
          <cell r="F102" t="str">
            <v>61º Pagto</v>
          </cell>
          <cell r="G102">
            <v>-20067.22</v>
          </cell>
          <cell r="I102">
            <v>0</v>
          </cell>
          <cell r="L102">
            <v>0</v>
          </cell>
          <cell r="M102">
            <v>480173.00948922453</v>
          </cell>
          <cell r="N102">
            <v>3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>
            <v>78</v>
          </cell>
          <cell r="C103">
            <v>2021</v>
          </cell>
          <cell r="D103">
            <v>8</v>
          </cell>
          <cell r="E103">
            <v>44424</v>
          </cell>
          <cell r="F103" t="str">
            <v>62º Pagto</v>
          </cell>
          <cell r="G103">
            <v>-20067.22</v>
          </cell>
          <cell r="I103">
            <v>0</v>
          </cell>
          <cell r="L103">
            <v>0</v>
          </cell>
          <cell r="M103">
            <v>460105.78948922455</v>
          </cell>
          <cell r="N103">
            <v>32</v>
          </cell>
          <cell r="O103">
            <v>0</v>
          </cell>
          <cell r="P103">
            <v>0</v>
          </cell>
          <cell r="Q103">
            <v>0</v>
          </cell>
        </row>
        <row r="104">
          <cell r="B104">
            <v>79</v>
          </cell>
          <cell r="C104">
            <v>2021</v>
          </cell>
          <cell r="D104">
            <v>9</v>
          </cell>
          <cell r="E104">
            <v>44454</v>
          </cell>
          <cell r="F104" t="str">
            <v>63º Pagto</v>
          </cell>
          <cell r="G104">
            <v>-20067.22</v>
          </cell>
          <cell r="I104">
            <v>0</v>
          </cell>
          <cell r="L104">
            <v>0</v>
          </cell>
          <cell r="M104">
            <v>440038.56948922458</v>
          </cell>
          <cell r="N104">
            <v>3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>
            <v>80</v>
          </cell>
          <cell r="C105">
            <v>2021</v>
          </cell>
          <cell r="D105">
            <v>10</v>
          </cell>
          <cell r="E105">
            <v>44484</v>
          </cell>
          <cell r="F105" t="str">
            <v>64º Pagto</v>
          </cell>
          <cell r="G105">
            <v>-20067.22</v>
          </cell>
          <cell r="I105">
            <v>0</v>
          </cell>
          <cell r="L105">
            <v>0</v>
          </cell>
          <cell r="M105">
            <v>419971.34948922461</v>
          </cell>
          <cell r="N105">
            <v>3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>
            <v>81</v>
          </cell>
          <cell r="C106">
            <v>2021</v>
          </cell>
          <cell r="D106">
            <v>11</v>
          </cell>
          <cell r="E106">
            <v>44516</v>
          </cell>
          <cell r="F106" t="str">
            <v>65º Pagto</v>
          </cell>
          <cell r="G106">
            <v>-20067.22</v>
          </cell>
          <cell r="I106">
            <v>0</v>
          </cell>
          <cell r="L106">
            <v>0</v>
          </cell>
          <cell r="M106">
            <v>399904.12948922464</v>
          </cell>
          <cell r="N106">
            <v>32</v>
          </cell>
          <cell r="O106">
            <v>0</v>
          </cell>
          <cell r="P106">
            <v>0</v>
          </cell>
          <cell r="Q106">
            <v>0</v>
          </cell>
        </row>
        <row r="107">
          <cell r="B107">
            <v>82</v>
          </cell>
          <cell r="C107">
            <v>2021</v>
          </cell>
          <cell r="D107">
            <v>12</v>
          </cell>
          <cell r="E107">
            <v>44545</v>
          </cell>
          <cell r="F107" t="str">
            <v>66º Pagto</v>
          </cell>
          <cell r="G107">
            <v>-20067.22</v>
          </cell>
          <cell r="I107">
            <v>0</v>
          </cell>
          <cell r="L107">
            <v>0</v>
          </cell>
          <cell r="M107">
            <v>379836.90948922466</v>
          </cell>
          <cell r="N107">
            <v>29</v>
          </cell>
          <cell r="O107">
            <v>0</v>
          </cell>
          <cell r="P107">
            <v>0</v>
          </cell>
          <cell r="Q107">
            <v>0</v>
          </cell>
        </row>
        <row r="109">
          <cell r="B109">
            <v>83</v>
          </cell>
          <cell r="C109">
            <v>2022</v>
          </cell>
          <cell r="D109">
            <v>1</v>
          </cell>
          <cell r="E109">
            <v>44578</v>
          </cell>
          <cell r="F109" t="str">
            <v>67º Pagto</v>
          </cell>
          <cell r="G109">
            <v>-20067.22</v>
          </cell>
          <cell r="I109">
            <v>0</v>
          </cell>
          <cell r="L109">
            <v>0</v>
          </cell>
          <cell r="M109">
            <v>359769.68948922469</v>
          </cell>
          <cell r="N109">
            <v>33</v>
          </cell>
          <cell r="O109">
            <v>0</v>
          </cell>
          <cell r="P109">
            <v>0</v>
          </cell>
          <cell r="Q109">
            <v>0</v>
          </cell>
        </row>
        <row r="110">
          <cell r="B110">
            <v>84</v>
          </cell>
          <cell r="C110">
            <v>2022</v>
          </cell>
          <cell r="D110">
            <v>2</v>
          </cell>
          <cell r="E110">
            <v>44607</v>
          </cell>
          <cell r="F110" t="str">
            <v>68º Pagto</v>
          </cell>
          <cell r="G110">
            <v>-20067.22</v>
          </cell>
          <cell r="I110">
            <v>0</v>
          </cell>
          <cell r="L110">
            <v>0</v>
          </cell>
          <cell r="M110">
            <v>339702.46948922472</v>
          </cell>
          <cell r="N110">
            <v>29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85</v>
          </cell>
          <cell r="C111">
            <v>2022</v>
          </cell>
          <cell r="D111">
            <v>3</v>
          </cell>
          <cell r="E111">
            <v>44635</v>
          </cell>
          <cell r="F111" t="str">
            <v>69º Pagto</v>
          </cell>
          <cell r="G111">
            <v>-20067.22</v>
          </cell>
          <cell r="I111">
            <v>0</v>
          </cell>
          <cell r="L111">
            <v>0</v>
          </cell>
          <cell r="M111">
            <v>319635.24948922475</v>
          </cell>
          <cell r="N111">
            <v>28</v>
          </cell>
          <cell r="O111">
            <v>0</v>
          </cell>
          <cell r="P111">
            <v>0</v>
          </cell>
          <cell r="Q111">
            <v>0</v>
          </cell>
        </row>
        <row r="112">
          <cell r="B112">
            <v>86</v>
          </cell>
          <cell r="C112">
            <v>2022</v>
          </cell>
          <cell r="D112">
            <v>4</v>
          </cell>
          <cell r="E112">
            <v>44669</v>
          </cell>
          <cell r="F112" t="str">
            <v>70º Pagto</v>
          </cell>
          <cell r="G112">
            <v>-20067.22</v>
          </cell>
          <cell r="I112">
            <v>0</v>
          </cell>
          <cell r="L112">
            <v>0</v>
          </cell>
          <cell r="M112">
            <v>299568.02948922478</v>
          </cell>
          <cell r="N112">
            <v>34</v>
          </cell>
          <cell r="O112">
            <v>0</v>
          </cell>
          <cell r="P112">
            <v>0</v>
          </cell>
          <cell r="Q112">
            <v>0</v>
          </cell>
        </row>
        <row r="113">
          <cell r="B113">
            <v>87</v>
          </cell>
          <cell r="C113">
            <v>2022</v>
          </cell>
          <cell r="D113">
            <v>5</v>
          </cell>
          <cell r="E113">
            <v>44697</v>
          </cell>
          <cell r="F113" t="str">
            <v>71º Pagto</v>
          </cell>
          <cell r="G113">
            <v>-20067.22</v>
          </cell>
          <cell r="I113">
            <v>0</v>
          </cell>
          <cell r="L113">
            <v>0</v>
          </cell>
          <cell r="M113">
            <v>279500.8094892248</v>
          </cell>
          <cell r="N113">
            <v>28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88</v>
          </cell>
          <cell r="C114">
            <v>2022</v>
          </cell>
          <cell r="D114">
            <v>6</v>
          </cell>
          <cell r="E114">
            <v>44727</v>
          </cell>
          <cell r="F114" t="str">
            <v>72º Pagto</v>
          </cell>
          <cell r="G114">
            <v>-20067.22</v>
          </cell>
          <cell r="I114">
            <v>0</v>
          </cell>
          <cell r="L114">
            <v>0</v>
          </cell>
          <cell r="M114">
            <v>259433.5894892248</v>
          </cell>
          <cell r="N114">
            <v>3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>
            <v>89</v>
          </cell>
          <cell r="C115">
            <v>2022</v>
          </cell>
          <cell r="D115">
            <v>7</v>
          </cell>
          <cell r="E115">
            <v>44757</v>
          </cell>
          <cell r="F115" t="str">
            <v>73º Pagto</v>
          </cell>
          <cell r="G115">
            <v>-20067.22</v>
          </cell>
          <cell r="I115">
            <v>0</v>
          </cell>
          <cell r="L115">
            <v>0</v>
          </cell>
          <cell r="M115">
            <v>239366.3694892248</v>
          </cell>
          <cell r="N115">
            <v>3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>
            <v>90</v>
          </cell>
          <cell r="C116">
            <v>2022</v>
          </cell>
          <cell r="D116">
            <v>8</v>
          </cell>
          <cell r="E116">
            <v>44788</v>
          </cell>
          <cell r="F116" t="str">
            <v>74º Pagto</v>
          </cell>
          <cell r="G116">
            <v>-20067.22</v>
          </cell>
          <cell r="I116">
            <v>0</v>
          </cell>
          <cell r="L116">
            <v>0</v>
          </cell>
          <cell r="M116">
            <v>219299.1494892248</v>
          </cell>
          <cell r="N116">
            <v>31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91</v>
          </cell>
          <cell r="C117">
            <v>2022</v>
          </cell>
          <cell r="D117">
            <v>9</v>
          </cell>
          <cell r="E117">
            <v>44819</v>
          </cell>
          <cell r="F117" t="str">
            <v>75º Pagto</v>
          </cell>
          <cell r="G117">
            <v>-20067.22</v>
          </cell>
          <cell r="I117">
            <v>0</v>
          </cell>
          <cell r="L117">
            <v>0</v>
          </cell>
          <cell r="M117">
            <v>199231.9294892248</v>
          </cell>
          <cell r="N117">
            <v>31</v>
          </cell>
          <cell r="O117">
            <v>0</v>
          </cell>
          <cell r="P117">
            <v>0</v>
          </cell>
          <cell r="Q117">
            <v>0</v>
          </cell>
        </row>
        <row r="118">
          <cell r="B118">
            <v>92</v>
          </cell>
          <cell r="C118">
            <v>2022</v>
          </cell>
          <cell r="D118">
            <v>10</v>
          </cell>
          <cell r="E118">
            <v>44851</v>
          </cell>
          <cell r="F118" t="str">
            <v>76º Pagto</v>
          </cell>
          <cell r="G118">
            <v>-20067.22</v>
          </cell>
          <cell r="I118">
            <v>0</v>
          </cell>
          <cell r="L118">
            <v>0</v>
          </cell>
          <cell r="M118">
            <v>179164.7094892248</v>
          </cell>
          <cell r="N118">
            <v>32</v>
          </cell>
          <cell r="O118">
            <v>0</v>
          </cell>
          <cell r="P118">
            <v>0</v>
          </cell>
          <cell r="Q118">
            <v>0</v>
          </cell>
        </row>
        <row r="119">
          <cell r="B119">
            <v>93</v>
          </cell>
          <cell r="C119">
            <v>2022</v>
          </cell>
          <cell r="D119">
            <v>11</v>
          </cell>
          <cell r="E119">
            <v>44881</v>
          </cell>
          <cell r="F119" t="str">
            <v>77º Pagto</v>
          </cell>
          <cell r="G119">
            <v>-20067.22</v>
          </cell>
          <cell r="I119">
            <v>0</v>
          </cell>
          <cell r="L119">
            <v>0</v>
          </cell>
          <cell r="M119">
            <v>159097.4894892248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94</v>
          </cell>
          <cell r="C120">
            <v>2022</v>
          </cell>
          <cell r="D120">
            <v>12</v>
          </cell>
          <cell r="E120">
            <v>44910</v>
          </cell>
          <cell r="F120" t="str">
            <v>78º Pagto</v>
          </cell>
          <cell r="G120">
            <v>-20067.22</v>
          </cell>
          <cell r="I120">
            <v>0</v>
          </cell>
          <cell r="L120">
            <v>0</v>
          </cell>
          <cell r="M120">
            <v>139030.2694892248</v>
          </cell>
          <cell r="N120">
            <v>29</v>
          </cell>
          <cell r="O120">
            <v>0</v>
          </cell>
          <cell r="P120">
            <v>0</v>
          </cell>
          <cell r="Q120">
            <v>0</v>
          </cell>
        </row>
        <row r="122">
          <cell r="B122">
            <v>95</v>
          </cell>
          <cell r="C122">
            <v>2023</v>
          </cell>
          <cell r="D122">
            <v>1</v>
          </cell>
          <cell r="E122">
            <v>44942</v>
          </cell>
          <cell r="F122" t="str">
            <v>79º Pagto</v>
          </cell>
          <cell r="G122">
            <v>-20067.22</v>
          </cell>
          <cell r="I122">
            <v>0</v>
          </cell>
          <cell r="L122">
            <v>0</v>
          </cell>
          <cell r="M122">
            <v>118963.0494892248</v>
          </cell>
          <cell r="N122">
            <v>32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96</v>
          </cell>
          <cell r="C123">
            <v>2023</v>
          </cell>
          <cell r="D123">
            <v>2</v>
          </cell>
          <cell r="E123">
            <v>44972</v>
          </cell>
          <cell r="F123" t="str">
            <v>80º Pagto</v>
          </cell>
          <cell r="G123">
            <v>-20067.22</v>
          </cell>
          <cell r="I123">
            <v>0</v>
          </cell>
          <cell r="L123">
            <v>0</v>
          </cell>
          <cell r="M123">
            <v>98895.829489224794</v>
          </cell>
          <cell r="N123">
            <v>3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97</v>
          </cell>
          <cell r="C124">
            <v>2023</v>
          </cell>
          <cell r="D124">
            <v>3</v>
          </cell>
          <cell r="E124">
            <v>45000</v>
          </cell>
          <cell r="F124" t="str">
            <v>81º Pagto</v>
          </cell>
          <cell r="G124">
            <v>-20067.22</v>
          </cell>
          <cell r="I124">
            <v>0</v>
          </cell>
          <cell r="L124">
            <v>0</v>
          </cell>
          <cell r="M124">
            <v>78828.609489224793</v>
          </cell>
          <cell r="N124">
            <v>28</v>
          </cell>
          <cell r="O124">
            <v>0</v>
          </cell>
          <cell r="P124">
            <v>0</v>
          </cell>
          <cell r="Q124">
            <v>0</v>
          </cell>
        </row>
        <row r="125">
          <cell r="B125">
            <v>98</v>
          </cell>
          <cell r="C125">
            <v>2023</v>
          </cell>
          <cell r="D125">
            <v>4</v>
          </cell>
          <cell r="E125">
            <v>45033</v>
          </cell>
          <cell r="F125" t="str">
            <v>82º Pagto</v>
          </cell>
          <cell r="G125">
            <v>-20067.22</v>
          </cell>
          <cell r="I125">
            <v>0</v>
          </cell>
          <cell r="L125">
            <v>0</v>
          </cell>
          <cell r="M125">
            <v>58761.389489224792</v>
          </cell>
          <cell r="N125">
            <v>33</v>
          </cell>
          <cell r="O125">
            <v>0</v>
          </cell>
          <cell r="P125">
            <v>0</v>
          </cell>
          <cell r="Q125">
            <v>0</v>
          </cell>
        </row>
        <row r="126">
          <cell r="B126">
            <v>99</v>
          </cell>
          <cell r="C126">
            <v>2023</v>
          </cell>
          <cell r="D126">
            <v>5</v>
          </cell>
          <cell r="E126">
            <v>45061</v>
          </cell>
          <cell r="F126" t="str">
            <v>83º Pagto</v>
          </cell>
          <cell r="G126">
            <v>-20067.22</v>
          </cell>
          <cell r="I126">
            <v>0</v>
          </cell>
          <cell r="L126">
            <v>0</v>
          </cell>
          <cell r="M126">
            <v>38694.169489224791</v>
          </cell>
          <cell r="N126">
            <v>28</v>
          </cell>
          <cell r="O126">
            <v>0</v>
          </cell>
          <cell r="P126">
            <v>0</v>
          </cell>
          <cell r="Q126">
            <v>0</v>
          </cell>
        </row>
        <row r="127">
          <cell r="B127">
            <v>100</v>
          </cell>
          <cell r="C127">
            <v>2023</v>
          </cell>
          <cell r="D127">
            <v>6</v>
          </cell>
          <cell r="E127">
            <v>45092</v>
          </cell>
          <cell r="F127" t="str">
            <v>84º Pagto</v>
          </cell>
          <cell r="G127">
            <v>-20067.22</v>
          </cell>
          <cell r="I127">
            <v>0</v>
          </cell>
          <cell r="L127">
            <v>0</v>
          </cell>
          <cell r="M127">
            <v>18626.949489224789</v>
          </cell>
          <cell r="N127">
            <v>31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101</v>
          </cell>
          <cell r="C128">
            <v>2023</v>
          </cell>
          <cell r="D128">
            <v>7</v>
          </cell>
          <cell r="E128">
            <v>45122</v>
          </cell>
          <cell r="G128">
            <v>-7.0000001927837729E-2</v>
          </cell>
          <cell r="I128">
            <v>0</v>
          </cell>
          <cell r="L128">
            <v>0</v>
          </cell>
          <cell r="M128">
            <v>18626.879489222862</v>
          </cell>
          <cell r="N128">
            <v>30</v>
          </cell>
          <cell r="O128">
            <v>0</v>
          </cell>
          <cell r="P128">
            <v>0</v>
          </cell>
          <cell r="Q128">
            <v>0</v>
          </cell>
        </row>
        <row r="129">
          <cell r="G129">
            <v>-1685646.55</v>
          </cell>
          <cell r="H129">
            <v>0</v>
          </cell>
          <cell r="I129">
            <v>103735.48205679291</v>
          </cell>
          <cell r="J129">
            <v>0</v>
          </cell>
          <cell r="K129">
            <v>-86324.68</v>
          </cell>
          <cell r="L129">
            <v>1216.0774324300019</v>
          </cell>
          <cell r="T129">
            <v>2244.9505107770674</v>
          </cell>
        </row>
      </sheetData>
      <sheetData sheetId="16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2198</v>
          </cell>
          <cell r="F16" t="str">
            <v>EMPRESTIMO</v>
          </cell>
          <cell r="G16">
            <v>970712.71</v>
          </cell>
          <cell r="M16">
            <v>970712.71</v>
          </cell>
        </row>
        <row r="17">
          <cell r="B17">
            <v>1</v>
          </cell>
          <cell r="C17">
            <v>2015</v>
          </cell>
          <cell r="D17">
            <v>8</v>
          </cell>
          <cell r="E17">
            <v>42233</v>
          </cell>
          <cell r="F17" t="str">
            <v>Rateio</v>
          </cell>
          <cell r="I17">
            <v>7015.66</v>
          </cell>
          <cell r="J17">
            <v>0</v>
          </cell>
          <cell r="K17">
            <v>-7015.66</v>
          </cell>
          <cell r="L17">
            <v>0</v>
          </cell>
          <cell r="M17">
            <v>970712.71</v>
          </cell>
          <cell r="N17">
            <v>35</v>
          </cell>
          <cell r="P17">
            <v>2.0649511076395466E-4</v>
          </cell>
          <cell r="Q17">
            <v>2.0649511076395466E-4</v>
          </cell>
        </row>
        <row r="18">
          <cell r="B18">
            <v>2</v>
          </cell>
          <cell r="C18">
            <v>2015</v>
          </cell>
          <cell r="D18">
            <v>9</v>
          </cell>
          <cell r="E18">
            <v>42262</v>
          </cell>
          <cell r="F18" t="str">
            <v>Pgto Trimestral de juros</v>
          </cell>
          <cell r="I18">
            <v>5812.9754285714289</v>
          </cell>
          <cell r="J18">
            <v>0</v>
          </cell>
          <cell r="K18">
            <v>-7015.66</v>
          </cell>
          <cell r="L18">
            <v>1202.684571428571</v>
          </cell>
          <cell r="M18">
            <v>970712.71</v>
          </cell>
          <cell r="N18">
            <v>29</v>
          </cell>
          <cell r="P18">
            <v>2.492182371289108E-4</v>
          </cell>
          <cell r="Q18">
            <v>2.492182371289108E-4</v>
          </cell>
        </row>
        <row r="19">
          <cell r="B19">
            <v>3</v>
          </cell>
          <cell r="C19">
            <v>2015</v>
          </cell>
          <cell r="D19">
            <v>10</v>
          </cell>
          <cell r="E19">
            <v>42292</v>
          </cell>
          <cell r="F19" t="str">
            <v>Rateio</v>
          </cell>
          <cell r="I19">
            <v>7257.5793103448277</v>
          </cell>
          <cell r="L19">
            <v>0</v>
          </cell>
          <cell r="M19">
            <v>977970.28931034484</v>
          </cell>
          <cell r="N19">
            <v>30</v>
          </cell>
          <cell r="P19">
            <v>2.492182371289108E-4</v>
          </cell>
          <cell r="Q19">
            <v>2.492182371289108E-4</v>
          </cell>
        </row>
        <row r="20">
          <cell r="C20">
            <v>2015</v>
          </cell>
          <cell r="D20">
            <v>10</v>
          </cell>
          <cell r="E20">
            <v>42308</v>
          </cell>
          <cell r="I20">
            <v>0</v>
          </cell>
          <cell r="L20">
            <v>0</v>
          </cell>
          <cell r="M20">
            <v>977970.28931034484</v>
          </cell>
          <cell r="N20">
            <v>16</v>
          </cell>
          <cell r="P20">
            <v>0</v>
          </cell>
          <cell r="Q20">
            <v>0</v>
          </cell>
          <cell r="S20">
            <v>982576.64000000001</v>
          </cell>
          <cell r="T20">
            <v>4606.3506896551698</v>
          </cell>
        </row>
        <row r="21">
          <cell r="B21">
            <v>4</v>
          </cell>
          <cell r="C21">
            <v>2015</v>
          </cell>
          <cell r="D21">
            <v>11</v>
          </cell>
          <cell r="E21">
            <v>42324</v>
          </cell>
          <cell r="F21" t="str">
            <v>Rateio</v>
          </cell>
          <cell r="I21">
            <v>0</v>
          </cell>
          <cell r="L21">
            <v>0</v>
          </cell>
          <cell r="M21">
            <v>977970.28931034484</v>
          </cell>
          <cell r="N21">
            <v>16</v>
          </cell>
          <cell r="P21">
            <v>0</v>
          </cell>
          <cell r="Q21">
            <v>0</v>
          </cell>
        </row>
        <row r="22">
          <cell r="C22">
            <v>2015</v>
          </cell>
          <cell r="D22">
            <v>11</v>
          </cell>
          <cell r="E22">
            <v>42338</v>
          </cell>
          <cell r="I22">
            <v>0</v>
          </cell>
          <cell r="L22">
            <v>0</v>
          </cell>
          <cell r="M22">
            <v>977970.28931034484</v>
          </cell>
          <cell r="N22">
            <v>14</v>
          </cell>
          <cell r="P22">
            <v>0</v>
          </cell>
          <cell r="Q22">
            <v>0</v>
          </cell>
        </row>
        <row r="23">
          <cell r="B23">
            <v>5</v>
          </cell>
          <cell r="C23">
            <v>2015</v>
          </cell>
          <cell r="D23">
            <v>12</v>
          </cell>
          <cell r="E23">
            <v>42353</v>
          </cell>
          <cell r="F23" t="str">
            <v>Pgto Trimestral de juros</v>
          </cell>
          <cell r="I23">
            <v>0</v>
          </cell>
          <cell r="L23">
            <v>0</v>
          </cell>
          <cell r="M23">
            <v>977970.28931034484</v>
          </cell>
          <cell r="N23">
            <v>15</v>
          </cell>
          <cell r="P23">
            <v>0</v>
          </cell>
          <cell r="Q23">
            <v>0</v>
          </cell>
        </row>
        <row r="24">
          <cell r="C24">
            <v>2015</v>
          </cell>
          <cell r="D24">
            <v>12</v>
          </cell>
          <cell r="E24">
            <v>42369</v>
          </cell>
          <cell r="I24">
            <v>0</v>
          </cell>
          <cell r="L24">
            <v>0</v>
          </cell>
          <cell r="M24">
            <v>977970.28931034484</v>
          </cell>
          <cell r="N24">
            <v>16</v>
          </cell>
          <cell r="P24">
            <v>0</v>
          </cell>
          <cell r="Q24">
            <v>0</v>
          </cell>
        </row>
        <row r="26">
          <cell r="B26">
            <v>6</v>
          </cell>
          <cell r="C26">
            <v>2016</v>
          </cell>
          <cell r="D26">
            <v>1</v>
          </cell>
          <cell r="E26">
            <v>42384</v>
          </cell>
          <cell r="F26" t="str">
            <v>Rateio</v>
          </cell>
          <cell r="I26">
            <v>0</v>
          </cell>
          <cell r="L26">
            <v>0</v>
          </cell>
          <cell r="M26">
            <v>977970.28931034484</v>
          </cell>
          <cell r="N26">
            <v>15</v>
          </cell>
          <cell r="P26">
            <v>0</v>
          </cell>
          <cell r="Q26">
            <v>0</v>
          </cell>
        </row>
        <row r="27">
          <cell r="B27">
            <v>7</v>
          </cell>
          <cell r="C27">
            <v>2016</v>
          </cell>
          <cell r="D27">
            <v>2</v>
          </cell>
          <cell r="E27">
            <v>42415</v>
          </cell>
          <cell r="F27" t="str">
            <v>Rateio</v>
          </cell>
          <cell r="I27">
            <v>0</v>
          </cell>
          <cell r="L27">
            <v>0</v>
          </cell>
          <cell r="M27">
            <v>977970.28931034484</v>
          </cell>
          <cell r="N27">
            <v>31</v>
          </cell>
          <cell r="P27">
            <v>0</v>
          </cell>
          <cell r="Q27">
            <v>0</v>
          </cell>
        </row>
        <row r="28">
          <cell r="B28">
            <v>8</v>
          </cell>
          <cell r="C28">
            <v>2016</v>
          </cell>
          <cell r="D28">
            <v>3</v>
          </cell>
          <cell r="E28">
            <v>42444</v>
          </cell>
          <cell r="F28" t="str">
            <v>Pgto Trimestral de juros</v>
          </cell>
          <cell r="I28">
            <v>0</v>
          </cell>
          <cell r="L28">
            <v>0</v>
          </cell>
          <cell r="M28">
            <v>977970.28931034484</v>
          </cell>
          <cell r="N28">
            <v>29</v>
          </cell>
          <cell r="P28">
            <v>0</v>
          </cell>
          <cell r="Q28">
            <v>0</v>
          </cell>
        </row>
        <row r="29">
          <cell r="B29">
            <v>9</v>
          </cell>
          <cell r="C29">
            <v>2016</v>
          </cell>
          <cell r="D29">
            <v>4</v>
          </cell>
          <cell r="E29">
            <v>42475</v>
          </cell>
          <cell r="F29" t="str">
            <v>Rateio</v>
          </cell>
          <cell r="I29">
            <v>0</v>
          </cell>
          <cell r="L29">
            <v>0</v>
          </cell>
          <cell r="M29">
            <v>977970.28931034484</v>
          </cell>
          <cell r="N29">
            <v>31</v>
          </cell>
          <cell r="P29">
            <v>0</v>
          </cell>
          <cell r="Q29">
            <v>0</v>
          </cell>
        </row>
        <row r="30">
          <cell r="B30">
            <v>10</v>
          </cell>
          <cell r="C30">
            <v>2016</v>
          </cell>
          <cell r="D30">
            <v>5</v>
          </cell>
          <cell r="E30">
            <v>42506</v>
          </cell>
          <cell r="F30" t="str">
            <v>Rateio</v>
          </cell>
          <cell r="I30">
            <v>0</v>
          </cell>
          <cell r="L30">
            <v>0</v>
          </cell>
          <cell r="M30">
            <v>977970.28931034484</v>
          </cell>
          <cell r="N30">
            <v>31</v>
          </cell>
          <cell r="P30">
            <v>0</v>
          </cell>
          <cell r="Q30">
            <v>0</v>
          </cell>
        </row>
        <row r="31">
          <cell r="B31">
            <v>11</v>
          </cell>
          <cell r="C31">
            <v>2016</v>
          </cell>
          <cell r="D31">
            <v>6</v>
          </cell>
          <cell r="E31">
            <v>42536</v>
          </cell>
          <cell r="F31" t="str">
            <v>Pgto Trimestral de juros</v>
          </cell>
          <cell r="I31">
            <v>0</v>
          </cell>
          <cell r="L31">
            <v>0</v>
          </cell>
          <cell r="M31">
            <v>977970.28931034484</v>
          </cell>
          <cell r="N31">
            <v>30</v>
          </cell>
          <cell r="P31">
            <v>0</v>
          </cell>
          <cell r="Q31">
            <v>0</v>
          </cell>
        </row>
        <row r="32">
          <cell r="B32">
            <v>12</v>
          </cell>
          <cell r="C32">
            <v>2016</v>
          </cell>
          <cell r="D32">
            <v>7</v>
          </cell>
          <cell r="E32">
            <v>42566</v>
          </cell>
          <cell r="F32" t="str">
            <v>1º Pagto</v>
          </cell>
          <cell r="G32">
            <v>-11556.1</v>
          </cell>
          <cell r="I32">
            <v>0</v>
          </cell>
          <cell r="L32">
            <v>0</v>
          </cell>
          <cell r="M32">
            <v>966414.18931034487</v>
          </cell>
          <cell r="N32">
            <v>30</v>
          </cell>
          <cell r="P32">
            <v>0</v>
          </cell>
          <cell r="Q32">
            <v>0</v>
          </cell>
        </row>
        <row r="33">
          <cell r="B33">
            <v>13</v>
          </cell>
          <cell r="C33">
            <v>2016</v>
          </cell>
          <cell r="D33">
            <v>8</v>
          </cell>
          <cell r="E33">
            <v>42597</v>
          </cell>
          <cell r="F33" t="str">
            <v>2º Pagto</v>
          </cell>
          <cell r="G33">
            <v>-11556.1</v>
          </cell>
          <cell r="I33">
            <v>0</v>
          </cell>
          <cell r="L33">
            <v>0</v>
          </cell>
          <cell r="M33">
            <v>954858.08931034489</v>
          </cell>
          <cell r="N33">
            <v>31</v>
          </cell>
          <cell r="P33">
            <v>0</v>
          </cell>
          <cell r="Q33">
            <v>0</v>
          </cell>
        </row>
        <row r="34">
          <cell r="B34">
            <v>14</v>
          </cell>
          <cell r="C34">
            <v>2016</v>
          </cell>
          <cell r="D34">
            <v>9</v>
          </cell>
          <cell r="E34">
            <v>42628</v>
          </cell>
          <cell r="F34" t="str">
            <v>3º Pagto</v>
          </cell>
          <cell r="G34">
            <v>-11556.1</v>
          </cell>
          <cell r="I34">
            <v>0</v>
          </cell>
          <cell r="L34">
            <v>0</v>
          </cell>
          <cell r="M34">
            <v>943301.98931034491</v>
          </cell>
          <cell r="N34">
            <v>31</v>
          </cell>
          <cell r="P34">
            <v>0</v>
          </cell>
          <cell r="Q34">
            <v>0</v>
          </cell>
        </row>
        <row r="35">
          <cell r="B35">
            <v>15</v>
          </cell>
          <cell r="C35">
            <v>2016</v>
          </cell>
          <cell r="D35">
            <v>10</v>
          </cell>
          <cell r="E35">
            <v>42660</v>
          </cell>
          <cell r="F35" t="str">
            <v>4º Pagto</v>
          </cell>
          <cell r="G35">
            <v>-11556.1</v>
          </cell>
          <cell r="I35">
            <v>0</v>
          </cell>
          <cell r="L35">
            <v>0</v>
          </cell>
          <cell r="M35">
            <v>931745.88931034494</v>
          </cell>
          <cell r="N35">
            <v>32</v>
          </cell>
          <cell r="P35">
            <v>0</v>
          </cell>
          <cell r="Q35">
            <v>0</v>
          </cell>
        </row>
        <row r="36">
          <cell r="B36">
            <v>16</v>
          </cell>
          <cell r="C36">
            <v>2016</v>
          </cell>
          <cell r="D36">
            <v>11</v>
          </cell>
          <cell r="E36">
            <v>42690</v>
          </cell>
          <cell r="F36" t="str">
            <v>5º Pagto</v>
          </cell>
          <cell r="G36">
            <v>-11556.1</v>
          </cell>
          <cell r="I36">
            <v>0</v>
          </cell>
          <cell r="L36">
            <v>0</v>
          </cell>
          <cell r="M36">
            <v>920189.78931034496</v>
          </cell>
          <cell r="N36">
            <v>30</v>
          </cell>
          <cell r="P36">
            <v>0</v>
          </cell>
          <cell r="Q36">
            <v>0</v>
          </cell>
        </row>
        <row r="37">
          <cell r="B37">
            <v>17</v>
          </cell>
          <cell r="C37">
            <v>2016</v>
          </cell>
          <cell r="D37">
            <v>12</v>
          </cell>
          <cell r="E37">
            <v>42719</v>
          </cell>
          <cell r="F37" t="str">
            <v>6º Pagto</v>
          </cell>
          <cell r="G37">
            <v>-11556.1</v>
          </cell>
          <cell r="I37">
            <v>0</v>
          </cell>
          <cell r="L37">
            <v>0</v>
          </cell>
          <cell r="M37">
            <v>908633.68931034498</v>
          </cell>
          <cell r="N37">
            <v>29</v>
          </cell>
          <cell r="P37">
            <v>0</v>
          </cell>
          <cell r="Q37">
            <v>0</v>
          </cell>
        </row>
        <row r="39">
          <cell r="B39">
            <v>18</v>
          </cell>
          <cell r="C39">
            <v>2017</v>
          </cell>
          <cell r="D39">
            <v>1</v>
          </cell>
          <cell r="E39">
            <v>42751</v>
          </cell>
          <cell r="F39" t="str">
            <v>7º Pagto</v>
          </cell>
          <cell r="G39">
            <v>-11556.1</v>
          </cell>
          <cell r="I39">
            <v>0</v>
          </cell>
          <cell r="L39">
            <v>0</v>
          </cell>
          <cell r="M39">
            <v>897077.58931034501</v>
          </cell>
          <cell r="N39">
            <v>32</v>
          </cell>
          <cell r="P39">
            <v>0</v>
          </cell>
          <cell r="Q39">
            <v>0</v>
          </cell>
        </row>
        <row r="40">
          <cell r="B40">
            <v>19</v>
          </cell>
          <cell r="C40">
            <v>2017</v>
          </cell>
          <cell r="D40">
            <v>2</v>
          </cell>
          <cell r="E40">
            <v>42781</v>
          </cell>
          <cell r="F40" t="str">
            <v>8º Pagto</v>
          </cell>
          <cell r="G40">
            <v>-11556.1</v>
          </cell>
          <cell r="I40">
            <v>0</v>
          </cell>
          <cell r="L40">
            <v>0</v>
          </cell>
          <cell r="M40">
            <v>885521.48931034503</v>
          </cell>
          <cell r="N40">
            <v>30</v>
          </cell>
          <cell r="P40">
            <v>0</v>
          </cell>
          <cell r="Q40">
            <v>0</v>
          </cell>
        </row>
        <row r="41">
          <cell r="B41">
            <v>20</v>
          </cell>
          <cell r="C41">
            <v>2017</v>
          </cell>
          <cell r="D41">
            <v>3</v>
          </cell>
          <cell r="E41">
            <v>42809</v>
          </cell>
          <cell r="F41" t="str">
            <v>9º Pagto</v>
          </cell>
          <cell r="G41">
            <v>-11556.1</v>
          </cell>
          <cell r="I41">
            <v>0</v>
          </cell>
          <cell r="L41">
            <v>0</v>
          </cell>
          <cell r="M41">
            <v>873965.38931034505</v>
          </cell>
          <cell r="N41">
            <v>28</v>
          </cell>
          <cell r="P41">
            <v>0</v>
          </cell>
          <cell r="Q41">
            <v>0</v>
          </cell>
        </row>
        <row r="42">
          <cell r="B42">
            <v>21</v>
          </cell>
          <cell r="C42">
            <v>2017</v>
          </cell>
          <cell r="D42">
            <v>4</v>
          </cell>
          <cell r="E42">
            <v>42842</v>
          </cell>
          <cell r="F42" t="str">
            <v>10º Pagto</v>
          </cell>
          <cell r="G42">
            <v>-11556.1</v>
          </cell>
          <cell r="I42">
            <v>0</v>
          </cell>
          <cell r="L42">
            <v>0</v>
          </cell>
          <cell r="M42">
            <v>862409.28931034508</v>
          </cell>
          <cell r="N42">
            <v>33</v>
          </cell>
          <cell r="P42">
            <v>0</v>
          </cell>
          <cell r="Q42">
            <v>0</v>
          </cell>
        </row>
        <row r="43">
          <cell r="B43">
            <v>22</v>
          </cell>
          <cell r="C43">
            <v>2017</v>
          </cell>
          <cell r="D43">
            <v>5</v>
          </cell>
          <cell r="E43">
            <v>42870</v>
          </cell>
          <cell r="F43" t="str">
            <v>11º Pagto</v>
          </cell>
          <cell r="G43">
            <v>-11556.1</v>
          </cell>
          <cell r="I43">
            <v>0</v>
          </cell>
          <cell r="L43">
            <v>0</v>
          </cell>
          <cell r="M43">
            <v>850853.1893103451</v>
          </cell>
          <cell r="N43">
            <v>28</v>
          </cell>
          <cell r="P43">
            <v>0</v>
          </cell>
          <cell r="Q43">
            <v>0</v>
          </cell>
        </row>
        <row r="44">
          <cell r="B44">
            <v>23</v>
          </cell>
          <cell r="C44">
            <v>2017</v>
          </cell>
          <cell r="D44">
            <v>6</v>
          </cell>
          <cell r="E44">
            <v>42902</v>
          </cell>
          <cell r="F44" t="str">
            <v>12º Pagto</v>
          </cell>
          <cell r="G44">
            <v>-11556.1</v>
          </cell>
          <cell r="I44">
            <v>0</v>
          </cell>
          <cell r="L44">
            <v>0</v>
          </cell>
          <cell r="M44">
            <v>839297.08931034512</v>
          </cell>
          <cell r="N44">
            <v>32</v>
          </cell>
          <cell r="P44">
            <v>0</v>
          </cell>
          <cell r="Q44">
            <v>0</v>
          </cell>
        </row>
        <row r="45">
          <cell r="B45">
            <v>24</v>
          </cell>
          <cell r="C45">
            <v>2017</v>
          </cell>
          <cell r="D45">
            <v>7</v>
          </cell>
          <cell r="E45">
            <v>42933</v>
          </cell>
          <cell r="F45" t="str">
            <v>13º Pagto</v>
          </cell>
          <cell r="G45">
            <v>-11556.1</v>
          </cell>
          <cell r="I45">
            <v>0</v>
          </cell>
          <cell r="L45">
            <v>0</v>
          </cell>
          <cell r="M45">
            <v>827740.98931034515</v>
          </cell>
          <cell r="N45">
            <v>31</v>
          </cell>
          <cell r="P45">
            <v>0</v>
          </cell>
          <cell r="Q45">
            <v>0</v>
          </cell>
        </row>
        <row r="46">
          <cell r="B46">
            <v>25</v>
          </cell>
          <cell r="C46">
            <v>2017</v>
          </cell>
          <cell r="D46">
            <v>8</v>
          </cell>
          <cell r="E46">
            <v>42962</v>
          </cell>
          <cell r="F46" t="str">
            <v>14º Pagto</v>
          </cell>
          <cell r="G46">
            <v>-11556.1</v>
          </cell>
          <cell r="I46">
            <v>0</v>
          </cell>
          <cell r="L46">
            <v>0</v>
          </cell>
          <cell r="M46">
            <v>816184.88931034517</v>
          </cell>
          <cell r="N46">
            <v>29</v>
          </cell>
          <cell r="P46">
            <v>0</v>
          </cell>
          <cell r="Q46">
            <v>0</v>
          </cell>
        </row>
        <row r="47">
          <cell r="B47">
            <v>26</v>
          </cell>
          <cell r="C47">
            <v>2017</v>
          </cell>
          <cell r="D47">
            <v>9</v>
          </cell>
          <cell r="E47">
            <v>42993</v>
          </cell>
          <cell r="F47" t="str">
            <v>15º Pagto</v>
          </cell>
          <cell r="G47">
            <v>-11556.1</v>
          </cell>
          <cell r="I47">
            <v>0</v>
          </cell>
          <cell r="L47">
            <v>0</v>
          </cell>
          <cell r="M47">
            <v>804628.78931034519</v>
          </cell>
          <cell r="N47">
            <v>31</v>
          </cell>
          <cell r="P47">
            <v>0</v>
          </cell>
          <cell r="Q47">
            <v>0</v>
          </cell>
        </row>
        <row r="48">
          <cell r="B48">
            <v>27</v>
          </cell>
          <cell r="C48">
            <v>2017</v>
          </cell>
          <cell r="D48">
            <v>10</v>
          </cell>
          <cell r="E48">
            <v>43024</v>
          </cell>
          <cell r="F48" t="str">
            <v>16º Pagto</v>
          </cell>
          <cell r="G48">
            <v>-11556.1</v>
          </cell>
          <cell r="I48">
            <v>0</v>
          </cell>
          <cell r="L48">
            <v>0</v>
          </cell>
          <cell r="M48">
            <v>793072.68931034522</v>
          </cell>
          <cell r="N48">
            <v>31</v>
          </cell>
          <cell r="P48">
            <v>0</v>
          </cell>
          <cell r="Q48">
            <v>0</v>
          </cell>
        </row>
        <row r="49">
          <cell r="B49">
            <v>28</v>
          </cell>
          <cell r="C49">
            <v>2017</v>
          </cell>
          <cell r="D49">
            <v>11</v>
          </cell>
          <cell r="E49">
            <v>43055</v>
          </cell>
          <cell r="F49" t="str">
            <v>17º Pagto</v>
          </cell>
          <cell r="G49">
            <v>-11556.1</v>
          </cell>
          <cell r="I49">
            <v>0</v>
          </cell>
          <cell r="L49">
            <v>0</v>
          </cell>
          <cell r="M49">
            <v>781516.58931034524</v>
          </cell>
          <cell r="N49">
            <v>31</v>
          </cell>
          <cell r="P49">
            <v>0</v>
          </cell>
          <cell r="Q49">
            <v>0</v>
          </cell>
        </row>
        <row r="50">
          <cell r="B50">
            <v>29</v>
          </cell>
          <cell r="C50">
            <v>2017</v>
          </cell>
          <cell r="D50">
            <v>12</v>
          </cell>
          <cell r="E50">
            <v>43084</v>
          </cell>
          <cell r="F50" t="str">
            <v>18º Pagto</v>
          </cell>
          <cell r="G50">
            <v>-11556.1</v>
          </cell>
          <cell r="I50">
            <v>0</v>
          </cell>
          <cell r="L50">
            <v>0</v>
          </cell>
          <cell r="M50">
            <v>769960.48931034526</v>
          </cell>
          <cell r="N50">
            <v>29</v>
          </cell>
          <cell r="P50">
            <v>0</v>
          </cell>
          <cell r="Q50">
            <v>0</v>
          </cell>
        </row>
        <row r="52">
          <cell r="B52">
            <v>30</v>
          </cell>
          <cell r="C52">
            <v>2018</v>
          </cell>
          <cell r="D52">
            <v>1</v>
          </cell>
          <cell r="E52">
            <v>43115</v>
          </cell>
          <cell r="F52" t="str">
            <v>19º Pagto</v>
          </cell>
          <cell r="G52">
            <v>-11556.1</v>
          </cell>
          <cell r="I52">
            <v>0</v>
          </cell>
          <cell r="L52">
            <v>0</v>
          </cell>
          <cell r="M52">
            <v>758404.38931034529</v>
          </cell>
          <cell r="N52">
            <v>31</v>
          </cell>
          <cell r="P52">
            <v>0</v>
          </cell>
          <cell r="Q52">
            <v>0</v>
          </cell>
        </row>
        <row r="53">
          <cell r="B53">
            <v>31</v>
          </cell>
          <cell r="C53">
            <v>2018</v>
          </cell>
          <cell r="D53">
            <v>2</v>
          </cell>
          <cell r="E53">
            <v>43146</v>
          </cell>
          <cell r="F53" t="str">
            <v>20º Pagto</v>
          </cell>
          <cell r="G53">
            <v>-11556.1</v>
          </cell>
          <cell r="I53">
            <v>0</v>
          </cell>
          <cell r="L53">
            <v>0</v>
          </cell>
          <cell r="M53">
            <v>746848.28931034531</v>
          </cell>
          <cell r="N53">
            <v>31</v>
          </cell>
          <cell r="P53">
            <v>0</v>
          </cell>
          <cell r="Q53">
            <v>0</v>
          </cell>
        </row>
        <row r="54">
          <cell r="B54">
            <v>32</v>
          </cell>
          <cell r="C54">
            <v>2018</v>
          </cell>
          <cell r="D54">
            <v>3</v>
          </cell>
          <cell r="E54">
            <v>43174</v>
          </cell>
          <cell r="F54" t="str">
            <v>21º Pagto</v>
          </cell>
          <cell r="G54">
            <v>-11556.1</v>
          </cell>
          <cell r="I54">
            <v>0</v>
          </cell>
          <cell r="L54">
            <v>0</v>
          </cell>
          <cell r="M54">
            <v>735292.18931034533</v>
          </cell>
          <cell r="N54">
            <v>28</v>
          </cell>
          <cell r="P54">
            <v>0</v>
          </cell>
          <cell r="Q54">
            <v>0</v>
          </cell>
        </row>
        <row r="55">
          <cell r="B55">
            <v>33</v>
          </cell>
          <cell r="C55">
            <v>2018</v>
          </cell>
          <cell r="D55">
            <v>4</v>
          </cell>
          <cell r="E55">
            <v>43206</v>
          </cell>
          <cell r="F55" t="str">
            <v>22º Pagto</v>
          </cell>
          <cell r="G55">
            <v>-11556.1</v>
          </cell>
          <cell r="I55">
            <v>0</v>
          </cell>
          <cell r="L55">
            <v>0</v>
          </cell>
          <cell r="M55">
            <v>723736.08931034536</v>
          </cell>
          <cell r="N55">
            <v>32</v>
          </cell>
          <cell r="P55">
            <v>0</v>
          </cell>
          <cell r="Q55">
            <v>0</v>
          </cell>
        </row>
        <row r="56">
          <cell r="B56">
            <v>34</v>
          </cell>
          <cell r="C56">
            <v>2018</v>
          </cell>
          <cell r="D56">
            <v>5</v>
          </cell>
          <cell r="E56">
            <v>43235</v>
          </cell>
          <cell r="F56" t="str">
            <v>23º Pagto</v>
          </cell>
          <cell r="G56">
            <v>-11556.1</v>
          </cell>
          <cell r="I56">
            <v>0</v>
          </cell>
          <cell r="L56">
            <v>0</v>
          </cell>
          <cell r="M56">
            <v>712179.98931034538</v>
          </cell>
          <cell r="N56">
            <v>29</v>
          </cell>
          <cell r="P56">
            <v>0</v>
          </cell>
          <cell r="Q56">
            <v>0</v>
          </cell>
        </row>
        <row r="57">
          <cell r="B57">
            <v>35</v>
          </cell>
          <cell r="C57">
            <v>2018</v>
          </cell>
          <cell r="D57">
            <v>6</v>
          </cell>
          <cell r="E57">
            <v>43267</v>
          </cell>
          <cell r="F57" t="str">
            <v>24º Pagto</v>
          </cell>
          <cell r="G57">
            <v>-11556.1</v>
          </cell>
          <cell r="I57">
            <v>0</v>
          </cell>
          <cell r="L57">
            <v>0</v>
          </cell>
          <cell r="M57">
            <v>700623.8893103454</v>
          </cell>
          <cell r="N57">
            <v>32</v>
          </cell>
          <cell r="P57">
            <v>0</v>
          </cell>
          <cell r="Q57">
            <v>0</v>
          </cell>
        </row>
        <row r="58">
          <cell r="B58">
            <v>36</v>
          </cell>
          <cell r="C58">
            <v>2018</v>
          </cell>
          <cell r="D58">
            <v>7</v>
          </cell>
          <cell r="E58">
            <v>43297</v>
          </cell>
          <cell r="F58" t="str">
            <v>25º Pagto</v>
          </cell>
          <cell r="G58">
            <v>-11556.1</v>
          </cell>
          <cell r="I58">
            <v>0</v>
          </cell>
          <cell r="L58">
            <v>0</v>
          </cell>
          <cell r="M58">
            <v>689067.78931034543</v>
          </cell>
          <cell r="N58">
            <v>30</v>
          </cell>
          <cell r="P58">
            <v>0</v>
          </cell>
          <cell r="Q58">
            <v>0</v>
          </cell>
        </row>
        <row r="59">
          <cell r="B59">
            <v>37</v>
          </cell>
          <cell r="C59">
            <v>2018</v>
          </cell>
          <cell r="D59">
            <v>8</v>
          </cell>
          <cell r="E59">
            <v>43327</v>
          </cell>
          <cell r="F59" t="str">
            <v>26º Pagto</v>
          </cell>
          <cell r="G59">
            <v>-11556.1</v>
          </cell>
          <cell r="I59">
            <v>0</v>
          </cell>
          <cell r="L59">
            <v>0</v>
          </cell>
          <cell r="M59">
            <v>677511.68931034545</v>
          </cell>
          <cell r="N59">
            <v>30</v>
          </cell>
          <cell r="P59">
            <v>0</v>
          </cell>
          <cell r="Q59">
            <v>0</v>
          </cell>
        </row>
        <row r="60">
          <cell r="B60">
            <v>38</v>
          </cell>
          <cell r="C60">
            <v>2018</v>
          </cell>
          <cell r="D60">
            <v>9</v>
          </cell>
          <cell r="E60">
            <v>43360</v>
          </cell>
          <cell r="F60" t="str">
            <v>27º Pagto</v>
          </cell>
          <cell r="G60">
            <v>-11556.1</v>
          </cell>
          <cell r="I60">
            <v>0</v>
          </cell>
          <cell r="L60">
            <v>0</v>
          </cell>
          <cell r="M60">
            <v>665955.58931034547</v>
          </cell>
          <cell r="N60">
            <v>33</v>
          </cell>
          <cell r="P60">
            <v>0</v>
          </cell>
          <cell r="Q60">
            <v>0</v>
          </cell>
        </row>
        <row r="61">
          <cell r="B61">
            <v>39</v>
          </cell>
          <cell r="C61">
            <v>2018</v>
          </cell>
          <cell r="D61">
            <v>10</v>
          </cell>
          <cell r="E61">
            <v>43388</v>
          </cell>
          <cell r="F61" t="str">
            <v>28º Pagto</v>
          </cell>
          <cell r="G61">
            <v>-11556.1</v>
          </cell>
          <cell r="I61">
            <v>0</v>
          </cell>
          <cell r="L61">
            <v>0</v>
          </cell>
          <cell r="M61">
            <v>654399.4893103455</v>
          </cell>
          <cell r="N61">
            <v>28</v>
          </cell>
          <cell r="P61">
            <v>0</v>
          </cell>
          <cell r="Q61">
            <v>0</v>
          </cell>
        </row>
        <row r="62">
          <cell r="B62">
            <v>40</v>
          </cell>
          <cell r="C62">
            <v>2018</v>
          </cell>
          <cell r="D62">
            <v>11</v>
          </cell>
          <cell r="E62">
            <v>43420</v>
          </cell>
          <cell r="F62" t="str">
            <v>29º Pagto</v>
          </cell>
          <cell r="G62">
            <v>-11556.1</v>
          </cell>
          <cell r="I62">
            <v>0</v>
          </cell>
          <cell r="L62">
            <v>0</v>
          </cell>
          <cell r="M62">
            <v>642843.38931034552</v>
          </cell>
          <cell r="N62">
            <v>32</v>
          </cell>
          <cell r="P62">
            <v>0</v>
          </cell>
          <cell r="Q62">
            <v>0</v>
          </cell>
        </row>
        <row r="63">
          <cell r="B63">
            <v>41</v>
          </cell>
          <cell r="C63">
            <v>2018</v>
          </cell>
          <cell r="D63">
            <v>12</v>
          </cell>
          <cell r="E63">
            <v>43451</v>
          </cell>
          <cell r="F63" t="str">
            <v>30º Pagto</v>
          </cell>
          <cell r="G63">
            <v>-11556.1</v>
          </cell>
          <cell r="I63">
            <v>0</v>
          </cell>
          <cell r="L63">
            <v>0</v>
          </cell>
          <cell r="M63">
            <v>631287.28931034554</v>
          </cell>
          <cell r="N63">
            <v>31</v>
          </cell>
          <cell r="P63">
            <v>0</v>
          </cell>
          <cell r="Q63">
            <v>0</v>
          </cell>
        </row>
        <row r="65">
          <cell r="B65">
            <v>42</v>
          </cell>
          <cell r="C65">
            <v>2019</v>
          </cell>
          <cell r="D65">
            <v>1</v>
          </cell>
          <cell r="E65">
            <v>43480</v>
          </cell>
          <cell r="F65" t="str">
            <v>31º Pagto</v>
          </cell>
          <cell r="G65">
            <v>-11556.1</v>
          </cell>
          <cell r="I65">
            <v>0</v>
          </cell>
          <cell r="L65">
            <v>0</v>
          </cell>
          <cell r="M65">
            <v>619731.18931034557</v>
          </cell>
          <cell r="N65">
            <v>29</v>
          </cell>
          <cell r="P65">
            <v>0</v>
          </cell>
          <cell r="Q65">
            <v>0</v>
          </cell>
        </row>
        <row r="66">
          <cell r="B66">
            <v>43</v>
          </cell>
          <cell r="C66">
            <v>2019</v>
          </cell>
          <cell r="D66">
            <v>2</v>
          </cell>
          <cell r="E66">
            <v>43511</v>
          </cell>
          <cell r="F66" t="str">
            <v>32º Pagto</v>
          </cell>
          <cell r="G66">
            <v>-11556.1</v>
          </cell>
          <cell r="I66">
            <v>0</v>
          </cell>
          <cell r="L66">
            <v>0</v>
          </cell>
          <cell r="M66">
            <v>608175.08931034559</v>
          </cell>
          <cell r="N66">
            <v>31</v>
          </cell>
          <cell r="P66">
            <v>0</v>
          </cell>
          <cell r="Q66">
            <v>0</v>
          </cell>
        </row>
        <row r="67">
          <cell r="B67">
            <v>44</v>
          </cell>
          <cell r="C67">
            <v>2019</v>
          </cell>
          <cell r="D67">
            <v>3</v>
          </cell>
          <cell r="E67">
            <v>43539</v>
          </cell>
          <cell r="F67" t="str">
            <v>33º Pagto</v>
          </cell>
          <cell r="G67">
            <v>-11556.1</v>
          </cell>
          <cell r="I67">
            <v>0</v>
          </cell>
          <cell r="L67">
            <v>0</v>
          </cell>
          <cell r="M67">
            <v>596618.98931034561</v>
          </cell>
          <cell r="N67">
            <v>28</v>
          </cell>
          <cell r="P67">
            <v>0</v>
          </cell>
          <cell r="Q67">
            <v>0</v>
          </cell>
        </row>
        <row r="68">
          <cell r="B68">
            <v>45</v>
          </cell>
          <cell r="C68">
            <v>2019</v>
          </cell>
          <cell r="D68">
            <v>4</v>
          </cell>
          <cell r="E68">
            <v>43570</v>
          </cell>
          <cell r="F68" t="str">
            <v>34º Pagto</v>
          </cell>
          <cell r="G68">
            <v>-11556.1</v>
          </cell>
          <cell r="I68">
            <v>0</v>
          </cell>
          <cell r="L68">
            <v>0</v>
          </cell>
          <cell r="M68">
            <v>585062.88931034564</v>
          </cell>
          <cell r="N68">
            <v>31</v>
          </cell>
          <cell r="P68">
            <v>0</v>
          </cell>
          <cell r="Q68">
            <v>0</v>
          </cell>
        </row>
        <row r="69">
          <cell r="B69">
            <v>46</v>
          </cell>
          <cell r="C69">
            <v>2019</v>
          </cell>
          <cell r="D69">
            <v>5</v>
          </cell>
          <cell r="E69">
            <v>43600</v>
          </cell>
          <cell r="F69" t="str">
            <v>35º Pagto</v>
          </cell>
          <cell r="G69">
            <v>-11556.1</v>
          </cell>
          <cell r="I69">
            <v>0</v>
          </cell>
          <cell r="L69">
            <v>0</v>
          </cell>
          <cell r="M69">
            <v>573506.78931034566</v>
          </cell>
          <cell r="N69">
            <v>30</v>
          </cell>
          <cell r="P69">
            <v>0</v>
          </cell>
          <cell r="Q69">
            <v>0</v>
          </cell>
        </row>
        <row r="70">
          <cell r="B70">
            <v>47</v>
          </cell>
          <cell r="C70">
            <v>2019</v>
          </cell>
          <cell r="D70">
            <v>6</v>
          </cell>
          <cell r="E70">
            <v>43633</v>
          </cell>
          <cell r="F70" t="str">
            <v>36º Pagto</v>
          </cell>
          <cell r="G70">
            <v>-11556.1</v>
          </cell>
          <cell r="I70">
            <v>0</v>
          </cell>
          <cell r="L70">
            <v>0</v>
          </cell>
          <cell r="M70">
            <v>561950.68931034568</v>
          </cell>
          <cell r="N70">
            <v>33</v>
          </cell>
          <cell r="P70">
            <v>0</v>
          </cell>
          <cell r="Q70">
            <v>0</v>
          </cell>
        </row>
        <row r="71">
          <cell r="B71">
            <v>48</v>
          </cell>
          <cell r="C71">
            <v>2019</v>
          </cell>
          <cell r="D71">
            <v>7</v>
          </cell>
          <cell r="E71">
            <v>43661</v>
          </cell>
          <cell r="F71" t="str">
            <v>37º Pagto</v>
          </cell>
          <cell r="G71">
            <v>-11556.1</v>
          </cell>
          <cell r="I71">
            <v>0</v>
          </cell>
          <cell r="L71">
            <v>0</v>
          </cell>
          <cell r="M71">
            <v>550394.58931034571</v>
          </cell>
          <cell r="N71">
            <v>28</v>
          </cell>
          <cell r="P71">
            <v>0</v>
          </cell>
          <cell r="Q71">
            <v>0</v>
          </cell>
        </row>
        <row r="72">
          <cell r="B72">
            <v>49</v>
          </cell>
          <cell r="C72">
            <v>2019</v>
          </cell>
          <cell r="D72">
            <v>8</v>
          </cell>
          <cell r="E72">
            <v>43692</v>
          </cell>
          <cell r="F72" t="str">
            <v>38º Pagto</v>
          </cell>
          <cell r="G72">
            <v>-11556.1</v>
          </cell>
          <cell r="I72">
            <v>0</v>
          </cell>
          <cell r="L72">
            <v>0</v>
          </cell>
          <cell r="M72">
            <v>538838.48931034573</v>
          </cell>
          <cell r="N72">
            <v>31</v>
          </cell>
          <cell r="P72">
            <v>0</v>
          </cell>
          <cell r="Q72">
            <v>0</v>
          </cell>
        </row>
        <row r="73">
          <cell r="B73">
            <v>50</v>
          </cell>
          <cell r="C73">
            <v>2019</v>
          </cell>
          <cell r="D73">
            <v>9</v>
          </cell>
          <cell r="E73">
            <v>43724</v>
          </cell>
          <cell r="F73" t="str">
            <v>39º Pagto</v>
          </cell>
          <cell r="G73">
            <v>-11556.1</v>
          </cell>
          <cell r="I73">
            <v>0</v>
          </cell>
          <cell r="L73">
            <v>0</v>
          </cell>
          <cell r="M73">
            <v>527282.38931034575</v>
          </cell>
          <cell r="N73">
            <v>32</v>
          </cell>
          <cell r="P73">
            <v>0</v>
          </cell>
          <cell r="Q73">
            <v>0</v>
          </cell>
        </row>
        <row r="74">
          <cell r="B74">
            <v>51</v>
          </cell>
          <cell r="C74">
            <v>2019</v>
          </cell>
          <cell r="D74">
            <v>10</v>
          </cell>
          <cell r="E74">
            <v>43753</v>
          </cell>
          <cell r="F74" t="str">
            <v>40º Pagto</v>
          </cell>
          <cell r="G74">
            <v>-11556.1</v>
          </cell>
          <cell r="I74">
            <v>0</v>
          </cell>
          <cell r="L74">
            <v>0</v>
          </cell>
          <cell r="M74">
            <v>515726.28931034578</v>
          </cell>
          <cell r="N74">
            <v>29</v>
          </cell>
          <cell r="P74">
            <v>0</v>
          </cell>
          <cell r="Q74">
            <v>0</v>
          </cell>
        </row>
        <row r="75">
          <cell r="B75">
            <v>52</v>
          </cell>
          <cell r="C75">
            <v>2019</v>
          </cell>
          <cell r="D75">
            <v>11</v>
          </cell>
          <cell r="E75">
            <v>43787</v>
          </cell>
          <cell r="F75" t="str">
            <v>41º Pagto</v>
          </cell>
          <cell r="G75">
            <v>-11556.1</v>
          </cell>
          <cell r="I75">
            <v>0</v>
          </cell>
          <cell r="L75">
            <v>0</v>
          </cell>
          <cell r="M75">
            <v>504170.1893103458</v>
          </cell>
          <cell r="N75">
            <v>34</v>
          </cell>
          <cell r="P75">
            <v>0</v>
          </cell>
          <cell r="Q75">
            <v>0</v>
          </cell>
        </row>
        <row r="76">
          <cell r="B76">
            <v>53</v>
          </cell>
          <cell r="C76">
            <v>2019</v>
          </cell>
          <cell r="D76">
            <v>12</v>
          </cell>
          <cell r="E76">
            <v>43815</v>
          </cell>
          <cell r="F76" t="str">
            <v>42º Pagto</v>
          </cell>
          <cell r="G76">
            <v>-11556.1</v>
          </cell>
          <cell r="I76">
            <v>0</v>
          </cell>
          <cell r="L76">
            <v>0</v>
          </cell>
          <cell r="M76">
            <v>492614.08931034582</v>
          </cell>
          <cell r="N76">
            <v>28</v>
          </cell>
          <cell r="P76">
            <v>0</v>
          </cell>
          <cell r="Q76">
            <v>0</v>
          </cell>
        </row>
        <row r="78">
          <cell r="B78">
            <v>54</v>
          </cell>
          <cell r="C78">
            <v>2020</v>
          </cell>
          <cell r="D78">
            <v>1</v>
          </cell>
          <cell r="E78">
            <v>43845</v>
          </cell>
          <cell r="F78" t="str">
            <v>43º Pagto</v>
          </cell>
          <cell r="G78">
            <v>-11556.1</v>
          </cell>
          <cell r="I78">
            <v>0</v>
          </cell>
          <cell r="L78">
            <v>0</v>
          </cell>
          <cell r="M78">
            <v>481057.98931034585</v>
          </cell>
          <cell r="N78">
            <v>30</v>
          </cell>
          <cell r="P78">
            <v>0</v>
          </cell>
          <cell r="Q78">
            <v>0</v>
          </cell>
        </row>
        <row r="79">
          <cell r="B79">
            <v>55</v>
          </cell>
          <cell r="C79">
            <v>2020</v>
          </cell>
          <cell r="D79">
            <v>2</v>
          </cell>
          <cell r="E79">
            <v>43878</v>
          </cell>
          <cell r="F79" t="str">
            <v>44º Pagto</v>
          </cell>
          <cell r="G79">
            <v>-11556.1</v>
          </cell>
          <cell r="I79">
            <v>0</v>
          </cell>
          <cell r="L79">
            <v>0</v>
          </cell>
          <cell r="M79">
            <v>469501.88931034587</v>
          </cell>
          <cell r="N79">
            <v>33</v>
          </cell>
          <cell r="P79">
            <v>0</v>
          </cell>
          <cell r="Q79">
            <v>0</v>
          </cell>
        </row>
        <row r="80">
          <cell r="B80">
            <v>56</v>
          </cell>
          <cell r="C80">
            <v>2020</v>
          </cell>
          <cell r="D80">
            <v>3</v>
          </cell>
          <cell r="E80">
            <v>43906</v>
          </cell>
          <cell r="F80" t="str">
            <v>45º Pagto</v>
          </cell>
          <cell r="G80">
            <v>-11556.1</v>
          </cell>
          <cell r="I80">
            <v>0</v>
          </cell>
          <cell r="L80">
            <v>0</v>
          </cell>
          <cell r="M80">
            <v>457945.78931034589</v>
          </cell>
          <cell r="N80">
            <v>28</v>
          </cell>
          <cell r="P80">
            <v>0</v>
          </cell>
          <cell r="Q80">
            <v>0</v>
          </cell>
        </row>
        <row r="81">
          <cell r="B81">
            <v>57</v>
          </cell>
          <cell r="C81">
            <v>2020</v>
          </cell>
          <cell r="D81">
            <v>4</v>
          </cell>
          <cell r="E81">
            <v>43936</v>
          </cell>
          <cell r="F81" t="str">
            <v>46º Pagto</v>
          </cell>
          <cell r="G81">
            <v>-11556.1</v>
          </cell>
          <cell r="I81">
            <v>0</v>
          </cell>
          <cell r="L81">
            <v>0</v>
          </cell>
          <cell r="M81">
            <v>446389.68931034592</v>
          </cell>
          <cell r="N81">
            <v>30</v>
          </cell>
          <cell r="P81">
            <v>0</v>
          </cell>
          <cell r="Q81">
            <v>0</v>
          </cell>
        </row>
        <row r="82">
          <cell r="B82">
            <v>58</v>
          </cell>
          <cell r="C82">
            <v>2020</v>
          </cell>
          <cell r="D82">
            <v>5</v>
          </cell>
          <cell r="E82">
            <v>43966</v>
          </cell>
          <cell r="F82" t="str">
            <v>47º Pagto</v>
          </cell>
          <cell r="G82">
            <v>-11556.1</v>
          </cell>
          <cell r="I82">
            <v>0</v>
          </cell>
          <cell r="L82">
            <v>0</v>
          </cell>
          <cell r="M82">
            <v>434833.58931034594</v>
          </cell>
          <cell r="N82">
            <v>30</v>
          </cell>
          <cell r="P82">
            <v>0</v>
          </cell>
          <cell r="Q82">
            <v>0</v>
          </cell>
        </row>
        <row r="83">
          <cell r="B83">
            <v>59</v>
          </cell>
          <cell r="C83">
            <v>2020</v>
          </cell>
          <cell r="D83">
            <v>6</v>
          </cell>
          <cell r="E83">
            <v>43997</v>
          </cell>
          <cell r="F83" t="str">
            <v>48º Pagto</v>
          </cell>
          <cell r="G83">
            <v>-11556.1</v>
          </cell>
          <cell r="I83">
            <v>0</v>
          </cell>
          <cell r="L83">
            <v>0</v>
          </cell>
          <cell r="M83">
            <v>423277.48931034596</v>
          </cell>
          <cell r="N83">
            <v>31</v>
          </cell>
          <cell r="P83">
            <v>0</v>
          </cell>
          <cell r="Q83">
            <v>0</v>
          </cell>
        </row>
        <row r="84">
          <cell r="B84">
            <v>60</v>
          </cell>
          <cell r="C84">
            <v>2020</v>
          </cell>
          <cell r="D84">
            <v>7</v>
          </cell>
          <cell r="E84">
            <v>44027</v>
          </cell>
          <cell r="F84" t="str">
            <v>49º Pagto</v>
          </cell>
          <cell r="G84">
            <v>-11556.1</v>
          </cell>
          <cell r="I84">
            <v>0</v>
          </cell>
          <cell r="L84">
            <v>0</v>
          </cell>
          <cell r="M84">
            <v>411721.38931034598</v>
          </cell>
          <cell r="N84">
            <v>30</v>
          </cell>
          <cell r="P84">
            <v>0</v>
          </cell>
          <cell r="Q84">
            <v>0</v>
          </cell>
        </row>
        <row r="85">
          <cell r="B85">
            <v>61</v>
          </cell>
          <cell r="C85">
            <v>2020</v>
          </cell>
          <cell r="D85">
            <v>8</v>
          </cell>
          <cell r="E85">
            <v>44060</v>
          </cell>
          <cell r="F85" t="str">
            <v>50º Pagto</v>
          </cell>
          <cell r="G85">
            <v>-11556.1</v>
          </cell>
          <cell r="I85">
            <v>0</v>
          </cell>
          <cell r="L85">
            <v>0</v>
          </cell>
          <cell r="M85">
            <v>400165.28931034601</v>
          </cell>
          <cell r="N85">
            <v>33</v>
          </cell>
          <cell r="P85">
            <v>0</v>
          </cell>
          <cell r="Q85">
            <v>0</v>
          </cell>
        </row>
        <row r="86">
          <cell r="B86">
            <v>62</v>
          </cell>
          <cell r="C86">
            <v>2020</v>
          </cell>
          <cell r="D86">
            <v>9</v>
          </cell>
          <cell r="E86">
            <v>44089</v>
          </cell>
          <cell r="F86" t="str">
            <v>51º Pagto</v>
          </cell>
          <cell r="G86">
            <v>-11556.1</v>
          </cell>
          <cell r="I86">
            <v>0</v>
          </cell>
          <cell r="L86">
            <v>0</v>
          </cell>
          <cell r="M86">
            <v>388609.18931034603</v>
          </cell>
          <cell r="N86">
            <v>29</v>
          </cell>
          <cell r="P86">
            <v>0</v>
          </cell>
          <cell r="Q86">
            <v>0</v>
          </cell>
        </row>
        <row r="87">
          <cell r="B87">
            <v>63</v>
          </cell>
          <cell r="C87">
            <v>2020</v>
          </cell>
          <cell r="D87">
            <v>10</v>
          </cell>
          <cell r="E87">
            <v>44119</v>
          </cell>
          <cell r="F87" t="str">
            <v>52º Pagto</v>
          </cell>
          <cell r="G87">
            <v>-11556.1</v>
          </cell>
          <cell r="I87">
            <v>0</v>
          </cell>
          <cell r="L87">
            <v>0</v>
          </cell>
          <cell r="M87">
            <v>377053.08931034605</v>
          </cell>
          <cell r="N87">
            <v>30</v>
          </cell>
          <cell r="P87">
            <v>0</v>
          </cell>
          <cell r="Q87">
            <v>0</v>
          </cell>
        </row>
        <row r="88">
          <cell r="B88">
            <v>64</v>
          </cell>
          <cell r="C88">
            <v>2020</v>
          </cell>
          <cell r="D88">
            <v>11</v>
          </cell>
          <cell r="E88">
            <v>44151</v>
          </cell>
          <cell r="F88" t="str">
            <v>53º Pagto</v>
          </cell>
          <cell r="G88">
            <v>-11556.1</v>
          </cell>
          <cell r="I88">
            <v>0</v>
          </cell>
          <cell r="L88">
            <v>0</v>
          </cell>
          <cell r="M88">
            <v>365496.98931034608</v>
          </cell>
          <cell r="N88">
            <v>32</v>
          </cell>
          <cell r="P88">
            <v>0</v>
          </cell>
          <cell r="Q88">
            <v>0</v>
          </cell>
        </row>
        <row r="89">
          <cell r="B89">
            <v>65</v>
          </cell>
          <cell r="C89">
            <v>2020</v>
          </cell>
          <cell r="D89">
            <v>12</v>
          </cell>
          <cell r="E89">
            <v>44180</v>
          </cell>
          <cell r="F89" t="str">
            <v>54º Pagto</v>
          </cell>
          <cell r="G89">
            <v>-11556.1</v>
          </cell>
          <cell r="I89">
            <v>0</v>
          </cell>
          <cell r="L89">
            <v>0</v>
          </cell>
          <cell r="M89">
            <v>353940.8893103461</v>
          </cell>
          <cell r="N89">
            <v>29</v>
          </cell>
          <cell r="P89">
            <v>0</v>
          </cell>
          <cell r="Q89">
            <v>0</v>
          </cell>
        </row>
        <row r="91">
          <cell r="B91">
            <v>66</v>
          </cell>
          <cell r="C91">
            <v>2021</v>
          </cell>
          <cell r="D91">
            <v>1</v>
          </cell>
          <cell r="E91">
            <v>44211</v>
          </cell>
          <cell r="F91" t="str">
            <v>55º Pagto</v>
          </cell>
          <cell r="G91">
            <v>-11556.1</v>
          </cell>
          <cell r="I91">
            <v>0</v>
          </cell>
          <cell r="L91">
            <v>0</v>
          </cell>
          <cell r="M91">
            <v>342384.78931034612</v>
          </cell>
          <cell r="N91">
            <v>31</v>
          </cell>
          <cell r="P91">
            <v>0</v>
          </cell>
          <cell r="Q91">
            <v>0</v>
          </cell>
        </row>
        <row r="92">
          <cell r="B92">
            <v>67</v>
          </cell>
          <cell r="C92">
            <v>2021</v>
          </cell>
          <cell r="D92">
            <v>2</v>
          </cell>
          <cell r="E92">
            <v>44244</v>
          </cell>
          <cell r="F92" t="str">
            <v>56º Pagto</v>
          </cell>
          <cell r="G92">
            <v>-11556.1</v>
          </cell>
          <cell r="I92">
            <v>0</v>
          </cell>
          <cell r="L92">
            <v>0</v>
          </cell>
          <cell r="M92">
            <v>330828.68931034615</v>
          </cell>
          <cell r="N92">
            <v>33</v>
          </cell>
          <cell r="P92">
            <v>0</v>
          </cell>
          <cell r="Q92">
            <v>0</v>
          </cell>
        </row>
        <row r="93">
          <cell r="B93">
            <v>68</v>
          </cell>
          <cell r="C93">
            <v>2021</v>
          </cell>
          <cell r="D93">
            <v>3</v>
          </cell>
          <cell r="E93">
            <v>44270</v>
          </cell>
          <cell r="F93" t="str">
            <v>57º Pagto</v>
          </cell>
          <cell r="G93">
            <v>-11556.1</v>
          </cell>
          <cell r="I93">
            <v>0</v>
          </cell>
          <cell r="L93">
            <v>0</v>
          </cell>
          <cell r="M93">
            <v>319272.58931034617</v>
          </cell>
          <cell r="N93">
            <v>26</v>
          </cell>
          <cell r="P93">
            <v>0</v>
          </cell>
          <cell r="Q93">
            <v>0</v>
          </cell>
        </row>
        <row r="94">
          <cell r="B94">
            <v>69</v>
          </cell>
          <cell r="C94">
            <v>2021</v>
          </cell>
          <cell r="D94">
            <v>4</v>
          </cell>
          <cell r="E94">
            <v>44301</v>
          </cell>
          <cell r="F94" t="str">
            <v>58º Pagto</v>
          </cell>
          <cell r="G94">
            <v>-11556.1</v>
          </cell>
          <cell r="I94">
            <v>0</v>
          </cell>
          <cell r="L94">
            <v>0</v>
          </cell>
          <cell r="M94">
            <v>307716.48931034619</v>
          </cell>
          <cell r="N94">
            <v>31</v>
          </cell>
          <cell r="P94">
            <v>0</v>
          </cell>
          <cell r="Q94">
            <v>0</v>
          </cell>
        </row>
        <row r="95">
          <cell r="B95">
            <v>70</v>
          </cell>
          <cell r="C95">
            <v>2021</v>
          </cell>
          <cell r="D95">
            <v>5</v>
          </cell>
          <cell r="E95">
            <v>44333</v>
          </cell>
          <cell r="F95" t="str">
            <v>59º Pagto</v>
          </cell>
          <cell r="G95">
            <v>-11556.1</v>
          </cell>
          <cell r="I95">
            <v>0</v>
          </cell>
          <cell r="L95">
            <v>0</v>
          </cell>
          <cell r="M95">
            <v>296160.38931034622</v>
          </cell>
          <cell r="N95">
            <v>32</v>
          </cell>
          <cell r="P95">
            <v>0</v>
          </cell>
          <cell r="Q95">
            <v>0</v>
          </cell>
        </row>
        <row r="96">
          <cell r="B96">
            <v>71</v>
          </cell>
          <cell r="C96">
            <v>2021</v>
          </cell>
          <cell r="D96">
            <v>6</v>
          </cell>
          <cell r="E96">
            <v>44362</v>
          </cell>
          <cell r="F96" t="str">
            <v>60º Pagto</v>
          </cell>
          <cell r="G96">
            <v>-11556.1</v>
          </cell>
          <cell r="I96">
            <v>0</v>
          </cell>
          <cell r="L96">
            <v>0</v>
          </cell>
          <cell r="M96">
            <v>284604.28931034624</v>
          </cell>
          <cell r="N96">
            <v>29</v>
          </cell>
          <cell r="P96">
            <v>0</v>
          </cell>
          <cell r="Q96">
            <v>0</v>
          </cell>
        </row>
        <row r="97">
          <cell r="B97">
            <v>72</v>
          </cell>
          <cell r="C97">
            <v>2021</v>
          </cell>
          <cell r="D97">
            <v>7</v>
          </cell>
          <cell r="E97">
            <v>44392</v>
          </cell>
          <cell r="F97" t="str">
            <v>61º Pagto</v>
          </cell>
          <cell r="G97">
            <v>-11556.1</v>
          </cell>
          <cell r="I97">
            <v>0</v>
          </cell>
          <cell r="L97">
            <v>0</v>
          </cell>
          <cell r="M97">
            <v>273048.18931034626</v>
          </cell>
          <cell r="N97">
            <v>30</v>
          </cell>
          <cell r="P97">
            <v>0</v>
          </cell>
          <cell r="Q97">
            <v>0</v>
          </cell>
        </row>
        <row r="98">
          <cell r="B98">
            <v>73</v>
          </cell>
          <cell r="C98">
            <v>2021</v>
          </cell>
          <cell r="D98">
            <v>8</v>
          </cell>
          <cell r="E98">
            <v>44424</v>
          </cell>
          <cell r="F98" t="str">
            <v>62º Pagto</v>
          </cell>
          <cell r="G98">
            <v>-11556.1</v>
          </cell>
          <cell r="I98">
            <v>0</v>
          </cell>
          <cell r="L98">
            <v>0</v>
          </cell>
          <cell r="M98">
            <v>261492.08931034626</v>
          </cell>
          <cell r="N98">
            <v>32</v>
          </cell>
          <cell r="P98">
            <v>0</v>
          </cell>
          <cell r="Q98">
            <v>0</v>
          </cell>
        </row>
        <row r="99">
          <cell r="B99">
            <v>74</v>
          </cell>
          <cell r="C99">
            <v>2021</v>
          </cell>
          <cell r="D99">
            <v>9</v>
          </cell>
          <cell r="E99">
            <v>44454</v>
          </cell>
          <cell r="F99" t="str">
            <v>63º Pagto</v>
          </cell>
          <cell r="G99">
            <v>-11556.1</v>
          </cell>
          <cell r="I99">
            <v>0</v>
          </cell>
          <cell r="L99">
            <v>0</v>
          </cell>
          <cell r="M99">
            <v>249935.98931034625</v>
          </cell>
          <cell r="N99">
            <v>30</v>
          </cell>
          <cell r="P99">
            <v>0</v>
          </cell>
          <cell r="Q99">
            <v>0</v>
          </cell>
        </row>
        <row r="100">
          <cell r="B100">
            <v>75</v>
          </cell>
          <cell r="C100">
            <v>2021</v>
          </cell>
          <cell r="D100">
            <v>10</v>
          </cell>
          <cell r="E100">
            <v>44484</v>
          </cell>
          <cell r="F100" t="str">
            <v>64º Pagto</v>
          </cell>
          <cell r="G100">
            <v>-11556.1</v>
          </cell>
          <cell r="I100">
            <v>0</v>
          </cell>
          <cell r="L100">
            <v>0</v>
          </cell>
          <cell r="M100">
            <v>238379.88931034625</v>
          </cell>
          <cell r="N100">
            <v>30</v>
          </cell>
          <cell r="P100">
            <v>0</v>
          </cell>
          <cell r="Q100">
            <v>0</v>
          </cell>
        </row>
        <row r="101">
          <cell r="B101">
            <v>76</v>
          </cell>
          <cell r="C101">
            <v>2021</v>
          </cell>
          <cell r="D101">
            <v>11</v>
          </cell>
          <cell r="E101">
            <v>44516</v>
          </cell>
          <cell r="F101" t="str">
            <v>65º Pagto</v>
          </cell>
          <cell r="G101">
            <v>-11556.1</v>
          </cell>
          <cell r="I101">
            <v>0</v>
          </cell>
          <cell r="L101">
            <v>0</v>
          </cell>
          <cell r="M101">
            <v>226823.78931034624</v>
          </cell>
          <cell r="N101">
            <v>32</v>
          </cell>
          <cell r="P101">
            <v>0</v>
          </cell>
          <cell r="Q101">
            <v>0</v>
          </cell>
        </row>
        <row r="102">
          <cell r="B102">
            <v>77</v>
          </cell>
          <cell r="C102">
            <v>2021</v>
          </cell>
          <cell r="D102">
            <v>12</v>
          </cell>
          <cell r="E102">
            <v>44545</v>
          </cell>
          <cell r="F102" t="str">
            <v>66º Pagto</v>
          </cell>
          <cell r="G102">
            <v>-11556.1</v>
          </cell>
          <cell r="I102">
            <v>0</v>
          </cell>
          <cell r="L102">
            <v>0</v>
          </cell>
          <cell r="M102">
            <v>215267.68931034624</v>
          </cell>
          <cell r="N102">
            <v>29</v>
          </cell>
          <cell r="P102">
            <v>0</v>
          </cell>
          <cell r="Q102">
            <v>0</v>
          </cell>
        </row>
        <row r="104">
          <cell r="B104">
            <v>78</v>
          </cell>
          <cell r="C104">
            <v>2022</v>
          </cell>
          <cell r="D104">
            <v>1</v>
          </cell>
          <cell r="E104">
            <v>44578</v>
          </cell>
          <cell r="F104" t="str">
            <v>67º Pagto</v>
          </cell>
          <cell r="G104">
            <v>-11556.1</v>
          </cell>
          <cell r="I104">
            <v>0</v>
          </cell>
          <cell r="L104">
            <v>0</v>
          </cell>
          <cell r="M104">
            <v>203711.58931034623</v>
          </cell>
          <cell r="N104">
            <v>33</v>
          </cell>
          <cell r="P104">
            <v>0</v>
          </cell>
          <cell r="Q104">
            <v>0</v>
          </cell>
        </row>
        <row r="105">
          <cell r="B105">
            <v>79</v>
          </cell>
          <cell r="C105">
            <v>2022</v>
          </cell>
          <cell r="D105">
            <v>2</v>
          </cell>
          <cell r="E105">
            <v>44607</v>
          </cell>
          <cell r="F105" t="str">
            <v>68º Pagto</v>
          </cell>
          <cell r="G105">
            <v>-11556.1</v>
          </cell>
          <cell r="I105">
            <v>0</v>
          </cell>
          <cell r="L105">
            <v>0</v>
          </cell>
          <cell r="M105">
            <v>192155.48931034622</v>
          </cell>
          <cell r="N105">
            <v>29</v>
          </cell>
          <cell r="P105">
            <v>0</v>
          </cell>
          <cell r="Q105">
            <v>0</v>
          </cell>
        </row>
        <row r="106">
          <cell r="B106">
            <v>80</v>
          </cell>
          <cell r="C106">
            <v>2022</v>
          </cell>
          <cell r="D106">
            <v>3</v>
          </cell>
          <cell r="E106">
            <v>44635</v>
          </cell>
          <cell r="F106" t="str">
            <v>69º Pagto</v>
          </cell>
          <cell r="G106">
            <v>-11556.1</v>
          </cell>
          <cell r="I106">
            <v>0</v>
          </cell>
          <cell r="L106">
            <v>0</v>
          </cell>
          <cell r="M106">
            <v>180599.38931034622</v>
          </cell>
          <cell r="N106">
            <v>28</v>
          </cell>
          <cell r="P106">
            <v>0</v>
          </cell>
          <cell r="Q106">
            <v>0</v>
          </cell>
        </row>
        <row r="107">
          <cell r="B107">
            <v>81</v>
          </cell>
          <cell r="C107">
            <v>2022</v>
          </cell>
          <cell r="D107">
            <v>4</v>
          </cell>
          <cell r="E107">
            <v>44669</v>
          </cell>
          <cell r="F107" t="str">
            <v>70º Pagto</v>
          </cell>
          <cell r="G107">
            <v>-11556.1</v>
          </cell>
          <cell r="I107">
            <v>0</v>
          </cell>
          <cell r="L107">
            <v>0</v>
          </cell>
          <cell r="M107">
            <v>169043.28931034621</v>
          </cell>
          <cell r="N107">
            <v>34</v>
          </cell>
          <cell r="P107">
            <v>0</v>
          </cell>
          <cell r="Q107">
            <v>0</v>
          </cell>
        </row>
        <row r="108">
          <cell r="B108">
            <v>82</v>
          </cell>
          <cell r="C108">
            <v>2022</v>
          </cell>
          <cell r="D108">
            <v>5</v>
          </cell>
          <cell r="E108">
            <v>44697</v>
          </cell>
          <cell r="F108" t="str">
            <v>71º Pagto</v>
          </cell>
          <cell r="G108">
            <v>-11556.1</v>
          </cell>
          <cell r="I108">
            <v>0</v>
          </cell>
          <cell r="L108">
            <v>0</v>
          </cell>
          <cell r="M108">
            <v>157487.18931034621</v>
          </cell>
          <cell r="N108">
            <v>28</v>
          </cell>
          <cell r="P108">
            <v>0</v>
          </cell>
          <cell r="Q108">
            <v>0</v>
          </cell>
        </row>
        <row r="109">
          <cell r="B109">
            <v>83</v>
          </cell>
          <cell r="C109">
            <v>2022</v>
          </cell>
          <cell r="D109">
            <v>6</v>
          </cell>
          <cell r="E109">
            <v>44727</v>
          </cell>
          <cell r="F109" t="str">
            <v>72º Pagto</v>
          </cell>
          <cell r="G109">
            <v>-11556.1</v>
          </cell>
          <cell r="I109">
            <v>0</v>
          </cell>
          <cell r="L109">
            <v>0</v>
          </cell>
          <cell r="M109">
            <v>145931.0893103462</v>
          </cell>
          <cell r="N109">
            <v>30</v>
          </cell>
          <cell r="P109">
            <v>0</v>
          </cell>
          <cell r="Q109">
            <v>0</v>
          </cell>
        </row>
        <row r="110">
          <cell r="B110">
            <v>84</v>
          </cell>
          <cell r="C110">
            <v>2022</v>
          </cell>
          <cell r="D110">
            <v>7</v>
          </cell>
          <cell r="E110">
            <v>44757</v>
          </cell>
          <cell r="F110" t="str">
            <v>73º Pagto</v>
          </cell>
          <cell r="G110">
            <v>-11556.1</v>
          </cell>
          <cell r="I110">
            <v>0</v>
          </cell>
          <cell r="L110">
            <v>0</v>
          </cell>
          <cell r="M110">
            <v>134374.98931034619</v>
          </cell>
          <cell r="N110">
            <v>30</v>
          </cell>
          <cell r="P110">
            <v>0</v>
          </cell>
          <cell r="Q110">
            <v>0</v>
          </cell>
        </row>
        <row r="111">
          <cell r="B111">
            <v>85</v>
          </cell>
          <cell r="C111">
            <v>2022</v>
          </cell>
          <cell r="D111">
            <v>8</v>
          </cell>
          <cell r="E111">
            <v>44788</v>
          </cell>
          <cell r="F111" t="str">
            <v>74º Pagto</v>
          </cell>
          <cell r="G111">
            <v>-11556.1</v>
          </cell>
          <cell r="I111">
            <v>0</v>
          </cell>
          <cell r="L111">
            <v>0</v>
          </cell>
          <cell r="M111">
            <v>122818.88931034619</v>
          </cell>
          <cell r="N111">
            <v>31</v>
          </cell>
          <cell r="P111">
            <v>0</v>
          </cell>
          <cell r="Q111">
            <v>0</v>
          </cell>
        </row>
        <row r="112">
          <cell r="B112">
            <v>86</v>
          </cell>
          <cell r="C112">
            <v>2022</v>
          </cell>
          <cell r="D112">
            <v>9</v>
          </cell>
          <cell r="E112">
            <v>44819</v>
          </cell>
          <cell r="F112" t="str">
            <v>75º Pagto</v>
          </cell>
          <cell r="G112">
            <v>-11556.1</v>
          </cell>
          <cell r="I112">
            <v>0</v>
          </cell>
          <cell r="L112">
            <v>0</v>
          </cell>
          <cell r="M112">
            <v>111262.78931034618</v>
          </cell>
          <cell r="N112">
            <v>31</v>
          </cell>
          <cell r="P112">
            <v>0</v>
          </cell>
          <cell r="Q112">
            <v>0</v>
          </cell>
        </row>
        <row r="113">
          <cell r="B113">
            <v>87</v>
          </cell>
          <cell r="C113">
            <v>2022</v>
          </cell>
          <cell r="D113">
            <v>10</v>
          </cell>
          <cell r="E113">
            <v>44851</v>
          </cell>
          <cell r="F113" t="str">
            <v>76º Pagto</v>
          </cell>
          <cell r="G113">
            <v>-11556.1</v>
          </cell>
          <cell r="I113">
            <v>0</v>
          </cell>
          <cell r="L113">
            <v>0</v>
          </cell>
          <cell r="M113">
            <v>99706.689310346177</v>
          </cell>
          <cell r="N113">
            <v>32</v>
          </cell>
          <cell r="P113">
            <v>0</v>
          </cell>
          <cell r="Q113">
            <v>0</v>
          </cell>
        </row>
        <row r="114">
          <cell r="B114">
            <v>88</v>
          </cell>
          <cell r="C114">
            <v>2022</v>
          </cell>
          <cell r="D114">
            <v>11</v>
          </cell>
          <cell r="E114">
            <v>44881</v>
          </cell>
          <cell r="F114" t="str">
            <v>77º Pagto</v>
          </cell>
          <cell r="G114">
            <v>-11556.1</v>
          </cell>
          <cell r="I114">
            <v>0</v>
          </cell>
          <cell r="L114">
            <v>0</v>
          </cell>
          <cell r="M114">
            <v>88150.589310346171</v>
          </cell>
          <cell r="N114">
            <v>30</v>
          </cell>
          <cell r="P114">
            <v>0</v>
          </cell>
          <cell r="Q114">
            <v>0</v>
          </cell>
        </row>
        <row r="115">
          <cell r="B115">
            <v>89</v>
          </cell>
          <cell r="C115">
            <v>2022</v>
          </cell>
          <cell r="D115">
            <v>12</v>
          </cell>
          <cell r="E115">
            <v>44910</v>
          </cell>
          <cell r="F115" t="str">
            <v>78º Pagto</v>
          </cell>
          <cell r="G115">
            <v>-11556.1</v>
          </cell>
          <cell r="I115">
            <v>0</v>
          </cell>
          <cell r="L115">
            <v>0</v>
          </cell>
          <cell r="M115">
            <v>76594.489310346165</v>
          </cell>
          <cell r="N115">
            <v>29</v>
          </cell>
          <cell r="P115">
            <v>0</v>
          </cell>
          <cell r="Q115">
            <v>0</v>
          </cell>
        </row>
        <row r="117">
          <cell r="B117">
            <v>90</v>
          </cell>
          <cell r="C117">
            <v>2023</v>
          </cell>
          <cell r="D117">
            <v>1</v>
          </cell>
          <cell r="E117">
            <v>44942</v>
          </cell>
          <cell r="F117" t="str">
            <v>79º Pagto</v>
          </cell>
          <cell r="G117">
            <v>-11556.1</v>
          </cell>
          <cell r="I117">
            <v>0</v>
          </cell>
          <cell r="L117">
            <v>0</v>
          </cell>
          <cell r="M117">
            <v>65038.389310346167</v>
          </cell>
          <cell r="N117">
            <v>32</v>
          </cell>
          <cell r="P117">
            <v>0</v>
          </cell>
          <cell r="Q117">
            <v>0</v>
          </cell>
        </row>
        <row r="118">
          <cell r="B118">
            <v>91</v>
          </cell>
          <cell r="C118">
            <v>2023</v>
          </cell>
          <cell r="D118">
            <v>2</v>
          </cell>
          <cell r="E118">
            <v>44972</v>
          </cell>
          <cell r="F118" t="str">
            <v>80º Pagto</v>
          </cell>
          <cell r="G118">
            <v>-11556.1</v>
          </cell>
          <cell r="I118">
            <v>0</v>
          </cell>
          <cell r="L118">
            <v>0</v>
          </cell>
          <cell r="M118">
            <v>53482.289310346168</v>
          </cell>
          <cell r="N118">
            <v>30</v>
          </cell>
          <cell r="P118">
            <v>0</v>
          </cell>
          <cell r="Q118">
            <v>0</v>
          </cell>
        </row>
        <row r="119">
          <cell r="B119">
            <v>92</v>
          </cell>
          <cell r="C119">
            <v>2023</v>
          </cell>
          <cell r="D119">
            <v>3</v>
          </cell>
          <cell r="E119">
            <v>45000</v>
          </cell>
          <cell r="F119" t="str">
            <v>81º Pagto</v>
          </cell>
          <cell r="G119">
            <v>-11556.1</v>
          </cell>
          <cell r="I119">
            <v>0</v>
          </cell>
          <cell r="L119">
            <v>0</v>
          </cell>
          <cell r="M119">
            <v>41926.18931034617</v>
          </cell>
          <cell r="N119">
            <v>28</v>
          </cell>
          <cell r="P119">
            <v>0</v>
          </cell>
          <cell r="Q119">
            <v>0</v>
          </cell>
        </row>
        <row r="120">
          <cell r="B120">
            <v>93</v>
          </cell>
          <cell r="C120">
            <v>2023</v>
          </cell>
          <cell r="D120">
            <v>4</v>
          </cell>
          <cell r="E120">
            <v>45033</v>
          </cell>
          <cell r="F120" t="str">
            <v>82º Pagto</v>
          </cell>
          <cell r="G120">
            <v>-11556.1</v>
          </cell>
          <cell r="I120">
            <v>0</v>
          </cell>
          <cell r="L120">
            <v>0</v>
          </cell>
          <cell r="M120">
            <v>30370.089310346171</v>
          </cell>
          <cell r="N120">
            <v>33</v>
          </cell>
          <cell r="P120">
            <v>0</v>
          </cell>
          <cell r="Q120">
            <v>0</v>
          </cell>
        </row>
        <row r="121">
          <cell r="B121">
            <v>94</v>
          </cell>
          <cell r="C121">
            <v>2023</v>
          </cell>
          <cell r="D121">
            <v>5</v>
          </cell>
          <cell r="E121">
            <v>45061</v>
          </cell>
          <cell r="F121" t="str">
            <v>83º Pagto</v>
          </cell>
          <cell r="G121">
            <v>-11556.1</v>
          </cell>
          <cell r="I121">
            <v>0</v>
          </cell>
          <cell r="L121">
            <v>0</v>
          </cell>
          <cell r="M121">
            <v>18813.989310346173</v>
          </cell>
          <cell r="N121">
            <v>28</v>
          </cell>
          <cell r="P121">
            <v>0</v>
          </cell>
          <cell r="Q121">
            <v>0</v>
          </cell>
        </row>
        <row r="122">
          <cell r="B122">
            <v>95</v>
          </cell>
          <cell r="C122">
            <v>2023</v>
          </cell>
          <cell r="D122">
            <v>6</v>
          </cell>
          <cell r="E122">
            <v>45092</v>
          </cell>
          <cell r="F122" t="str">
            <v>84º Pagto</v>
          </cell>
          <cell r="G122">
            <v>-11556.1</v>
          </cell>
          <cell r="I122">
            <v>0</v>
          </cell>
          <cell r="L122">
            <v>0</v>
          </cell>
          <cell r="M122">
            <v>7257.8893103461724</v>
          </cell>
          <cell r="N122">
            <v>31</v>
          </cell>
          <cell r="P122">
            <v>0</v>
          </cell>
          <cell r="Q122">
            <v>0</v>
          </cell>
        </row>
        <row r="123">
          <cell r="B123">
            <v>96</v>
          </cell>
          <cell r="C123">
            <v>2023</v>
          </cell>
          <cell r="D123">
            <v>7</v>
          </cell>
          <cell r="E123">
            <v>45122</v>
          </cell>
          <cell r="G123">
            <v>-0.31000000122003257</v>
          </cell>
          <cell r="I123">
            <v>0</v>
          </cell>
          <cell r="L123">
            <v>0</v>
          </cell>
          <cell r="M123">
            <v>7257.5793103449523</v>
          </cell>
          <cell r="N123">
            <v>30</v>
          </cell>
          <cell r="P123">
            <v>0</v>
          </cell>
          <cell r="Q123">
            <v>0</v>
          </cell>
        </row>
        <row r="124">
          <cell r="G124">
            <v>-970712.71</v>
          </cell>
          <cell r="H124">
            <v>0</v>
          </cell>
          <cell r="I124">
            <v>20086.214738916256</v>
          </cell>
          <cell r="J124">
            <v>0</v>
          </cell>
          <cell r="K124">
            <v>-14031.32</v>
          </cell>
          <cell r="L124">
            <v>1202.684571428571</v>
          </cell>
          <cell r="T124">
            <v>4606.3506896551698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s"/>
      <sheetName val="Template Operações"/>
      <sheetName val="Headcount"/>
      <sheetName val="Consolidado ATSC"/>
      <sheetName val="Mercado "/>
      <sheetName val="Governo "/>
      <sheetName val="Gastos Fixos"/>
      <sheetName val="CC ANO"/>
      <sheetName val="CL ANO"/>
      <sheetName val="BD ANO"/>
      <sheetName val="CC PO"/>
      <sheetName val="CL PO"/>
      <sheetName val="BD PO"/>
      <sheetName val="CC RD"/>
      <sheetName val="CL RD"/>
      <sheetName val="BD RD"/>
      <sheetName val="CC Atual"/>
      <sheetName val="CL Atual"/>
      <sheetName val="BD Real"/>
      <sheetName val="Processa"/>
      <sheetName val="projeção"/>
      <sheetName val="Plan1"/>
      <sheetName val="graficos"/>
      <sheetName val="Parâmetros"/>
      <sheetName val="Atendimento"/>
      <sheetName val="Vendas_GF"/>
      <sheetName val="OPERAÇÕES"/>
      <sheetName val="Diretoria"/>
      <sheetName val="Pre_Impressao"/>
      <sheetName val="Engenharia"/>
      <sheetName val="PCP"/>
      <sheetName val="PCP_Ger"/>
      <sheetName val="Proc_Industriais"/>
      <sheetName val="Afast_Op"/>
      <sheetName val="DISTRIBUIÇÃO"/>
      <sheetName val="GOVERNO"/>
      <sheetName val="MERCADO"/>
      <sheetName val="SUDESTE"/>
      <sheetName val="Ger_SP_RJ"/>
      <sheetName val="São_Paulo"/>
      <sheetName val="Filial_SP"/>
      <sheetName val="SR_Campinas"/>
      <sheetName val="SR_SJC"/>
      <sheetName val="Rio_de_Janeiro"/>
      <sheetName val="NORDESTE"/>
      <sheetName val="Recife"/>
      <sheetName val="Salvador"/>
      <sheetName val="CDs"/>
      <sheetName val="Itapecerica"/>
      <sheetName val="Vila_Maria"/>
      <sheetName val="OPER AT"/>
      <sheetName val="OPER SC"/>
      <sheetName val="DISTR MERC AT"/>
      <sheetName val="DISTR MERC SC"/>
      <sheetName val="DISTR GOV AT"/>
      <sheetName val="DISTR GOV SC"/>
      <sheetName val="VGF"/>
      <sheetName val="ATEND AT"/>
      <sheetName val="ATEND SC"/>
      <sheetName val="CL MERC AT"/>
      <sheetName val="CL MERC SC"/>
      <sheetName val="CL GOV AT"/>
      <sheetName val="CL GOV SC"/>
      <sheetName val="base"/>
      <sheetName val="Dados BLP"/>
      <sheetName val="Template_Operações"/>
      <sheetName val="Consolidado_ATSC"/>
      <sheetName val="Mercado_"/>
      <sheetName val="Governo_"/>
      <sheetName val="Gastos_Fixos"/>
      <sheetName val="CC_ANO"/>
      <sheetName val="CL_ANO"/>
      <sheetName val="BD_ANO"/>
      <sheetName val="CC_PO"/>
      <sheetName val="CL_PO"/>
      <sheetName val="BD_PO"/>
      <sheetName val="CC_RD"/>
      <sheetName val="CL_RD"/>
      <sheetName val="BD_RD"/>
      <sheetName val="CC_Atual"/>
      <sheetName val="CL_Atual"/>
      <sheetName val="BD_Real"/>
      <sheetName val="OPER_AT"/>
      <sheetName val="OPER_SC"/>
      <sheetName val="DISTR_MERC_AT"/>
      <sheetName val="DISTR_MERC_SC"/>
      <sheetName val="DISTR_GOV_AT"/>
      <sheetName val="DISTR_GOV_SC"/>
      <sheetName val="ATEND_AT"/>
      <sheetName val="ATEND_SC"/>
      <sheetName val="CL_MERC_AT"/>
      <sheetName val="CL_MERC_SC"/>
      <sheetName val="CL_GOV_AT"/>
      <sheetName val="CL_GOV_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XEY2">
            <v>41492.658815972223</v>
          </cell>
        </row>
      </sheetData>
      <sheetData sheetId="20">
        <row r="5">
          <cell r="XFA5">
            <v>7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9">
          <cell r="CS19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theme/theme1.xml><?xml version="1.0" encoding="utf-8"?>
<a:theme xmlns:a="http://schemas.openxmlformats.org/drawingml/2006/main" name="Tema Vasta">
  <a:themeElements>
    <a:clrScheme name="New Age (Vasta)">
      <a:dk1>
        <a:srgbClr val="000000"/>
      </a:dk1>
      <a:lt1>
        <a:srgbClr val="FFFFFF"/>
      </a:lt1>
      <a:dk2>
        <a:srgbClr val="5E5E5E"/>
      </a:dk2>
      <a:lt2>
        <a:srgbClr val="D5D5D5"/>
      </a:lt2>
      <a:accent1>
        <a:srgbClr val="E62A77"/>
      </a:accent1>
      <a:accent2>
        <a:srgbClr val="5EA294"/>
      </a:accent2>
      <a:accent3>
        <a:srgbClr val="595959"/>
      </a:accent3>
      <a:accent4>
        <a:srgbClr val="A06BFF"/>
      </a:accent4>
      <a:accent5>
        <a:srgbClr val="6EA9DB"/>
      </a:accent5>
      <a:accent6>
        <a:srgbClr val="D9D9D9"/>
      </a:accent6>
      <a:hlink>
        <a:srgbClr val="0000FF"/>
      </a:hlink>
      <a:folHlink>
        <a:srgbClr val="FF00FF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4204F1-1D96-404B-80B0-3FA8DAF10692}">
  <sheetPr>
    <tabColor theme="4"/>
  </sheetPr>
  <dimension ref="A1:AG87"/>
  <sheetViews>
    <sheetView showGridLines="0" tabSelected="1" zoomScale="80" zoomScaleNormal="80" workbookViewId="0">
      <pane xSplit="2" ySplit="3" topLeftCell="V49" activePane="bottomRight" state="frozen"/>
      <selection activeCell="F12" sqref="F12"/>
      <selection pane="topRight" activeCell="F12" sqref="F12"/>
      <selection pane="bottomLeft" activeCell="F12" sqref="F12"/>
      <selection pane="bottomRight" activeCell="AE60" sqref="AE60"/>
    </sheetView>
  </sheetViews>
  <sheetFormatPr defaultColWidth="9.140625" defaultRowHeight="11.25" customHeight="1" x14ac:dyDescent="0.2"/>
  <cols>
    <col min="1" max="1" width="3" style="66" customWidth="1"/>
    <col min="2" max="2" width="70.85546875" style="66" customWidth="1"/>
    <col min="3" max="3" width="1.42578125" style="66" customWidth="1"/>
    <col min="4" max="4" width="14.5703125" style="66" hidden="1" customWidth="1"/>
    <col min="5" max="5" width="1.42578125" style="66" hidden="1" customWidth="1"/>
    <col min="6" max="6" width="14.5703125" style="66" hidden="1" customWidth="1"/>
    <col min="7" max="7" width="1.42578125" style="66" hidden="1" customWidth="1"/>
    <col min="8" max="8" width="14" style="66" hidden="1" customWidth="1"/>
    <col min="9" max="9" width="1.42578125" style="66" hidden="1" customWidth="1"/>
    <col min="10" max="10" width="14" style="66" hidden="1" customWidth="1"/>
    <col min="11" max="11" width="1.42578125" style="66" hidden="1" customWidth="1"/>
    <col min="12" max="33" width="14" style="66" customWidth="1"/>
    <col min="34" max="16384" width="9.140625" style="66"/>
  </cols>
  <sheetData>
    <row r="1" spans="1:33" s="5" customFormat="1" ht="34.5" customHeight="1" x14ac:dyDescent="0.2">
      <c r="A1" s="1"/>
      <c r="B1" s="1"/>
      <c r="C1" s="2"/>
      <c r="D1" s="3"/>
      <c r="E1" s="3"/>
      <c r="F1" s="3"/>
      <c r="G1" s="3"/>
      <c r="H1" s="3"/>
      <c r="I1" s="3"/>
      <c r="J1" s="3"/>
      <c r="K1" s="2"/>
      <c r="L1" s="2"/>
      <c r="M1" s="2"/>
      <c r="N1" s="2"/>
      <c r="O1" s="2"/>
      <c r="P1" s="2"/>
      <c r="Q1" s="2"/>
      <c r="R1" s="2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</row>
    <row r="2" spans="1:33" s="5" customFormat="1" ht="34.5" customHeight="1" x14ac:dyDescent="0.2">
      <c r="A2" s="1"/>
      <c r="B2" s="1"/>
      <c r="C2" s="2"/>
      <c r="D2" s="3"/>
      <c r="E2" s="3"/>
      <c r="F2" s="3"/>
      <c r="G2" s="3"/>
      <c r="H2" s="6"/>
      <c r="I2" s="3"/>
      <c r="J2" s="6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</row>
    <row r="3" spans="1:33" s="13" customFormat="1" ht="34.5" customHeight="1" x14ac:dyDescent="0.2">
      <c r="A3" s="7"/>
      <c r="B3" s="8" t="s">
        <v>0</v>
      </c>
      <c r="C3" s="9"/>
      <c r="D3" s="10" t="s">
        <v>1</v>
      </c>
      <c r="E3" s="9"/>
      <c r="F3" s="10" t="s">
        <v>2</v>
      </c>
      <c r="G3" s="9"/>
      <c r="H3" s="10" t="s">
        <v>3</v>
      </c>
      <c r="I3" s="9"/>
      <c r="J3" s="10" t="s">
        <v>3</v>
      </c>
      <c r="K3" s="9"/>
      <c r="L3" s="11">
        <v>2017</v>
      </c>
      <c r="M3" s="11">
        <v>2018</v>
      </c>
      <c r="N3" s="12">
        <v>43555</v>
      </c>
      <c r="O3" s="12">
        <v>43646</v>
      </c>
      <c r="P3" s="12">
        <v>43738</v>
      </c>
      <c r="Q3" s="12">
        <v>43830</v>
      </c>
      <c r="R3" s="11">
        <v>2019</v>
      </c>
      <c r="S3" s="12">
        <v>43921</v>
      </c>
      <c r="T3" s="12">
        <v>44012</v>
      </c>
      <c r="U3" s="12">
        <v>44104</v>
      </c>
      <c r="V3" s="12">
        <v>44196</v>
      </c>
      <c r="W3" s="11">
        <v>2020</v>
      </c>
      <c r="X3" s="12">
        <v>44286</v>
      </c>
      <c r="Y3" s="12">
        <v>44377</v>
      </c>
      <c r="Z3" s="12">
        <v>44469</v>
      </c>
      <c r="AA3" s="12">
        <v>44561</v>
      </c>
      <c r="AB3" s="11">
        <v>2021</v>
      </c>
      <c r="AC3" s="12">
        <v>44651</v>
      </c>
      <c r="AD3" s="12">
        <v>44742</v>
      </c>
      <c r="AE3" s="12">
        <v>44834</v>
      </c>
      <c r="AF3" s="12">
        <v>44926</v>
      </c>
      <c r="AG3" s="11">
        <v>2022</v>
      </c>
    </row>
    <row r="4" spans="1:33" s="13" customFormat="1" ht="15.75" customHeight="1" x14ac:dyDescent="0.2">
      <c r="A4" s="7"/>
      <c r="B4" s="14"/>
      <c r="C4" s="9"/>
      <c r="D4" s="15"/>
      <c r="E4" s="9"/>
      <c r="F4" s="15"/>
      <c r="G4" s="9"/>
      <c r="H4" s="15"/>
      <c r="I4" s="9"/>
      <c r="J4" s="15"/>
      <c r="K4" s="9"/>
      <c r="L4" s="16"/>
      <c r="M4" s="16"/>
      <c r="N4" s="15"/>
      <c r="O4" s="15"/>
      <c r="P4" s="15"/>
      <c r="Q4" s="15"/>
      <c r="R4" s="16"/>
      <c r="S4" s="15"/>
      <c r="T4" s="15"/>
      <c r="U4" s="15"/>
      <c r="V4" s="15"/>
      <c r="W4" s="16"/>
      <c r="X4" s="15"/>
      <c r="Y4" s="15"/>
      <c r="Z4" s="15"/>
      <c r="AA4" s="15"/>
      <c r="AB4" s="16"/>
      <c r="AC4" s="15"/>
      <c r="AD4" s="15"/>
      <c r="AE4" s="15"/>
      <c r="AF4" s="15"/>
      <c r="AG4" s="16"/>
    </row>
    <row r="5" spans="1:33" s="13" customFormat="1" ht="15.75" customHeight="1" x14ac:dyDescent="0.2">
      <c r="A5" s="7"/>
      <c r="B5" s="17" t="s">
        <v>4</v>
      </c>
      <c r="C5" s="18"/>
      <c r="D5" s="18"/>
      <c r="E5" s="18"/>
      <c r="F5" s="18"/>
      <c r="G5" s="18"/>
      <c r="H5" s="18"/>
      <c r="I5" s="18"/>
      <c r="J5" s="18"/>
      <c r="K5" s="18"/>
      <c r="L5" s="19"/>
      <c r="M5" s="19"/>
      <c r="N5" s="18"/>
      <c r="O5" s="18"/>
      <c r="P5" s="18"/>
      <c r="Q5" s="18"/>
      <c r="R5" s="19"/>
      <c r="S5" s="18"/>
      <c r="T5" s="18"/>
      <c r="U5" s="18"/>
      <c r="V5" s="18"/>
      <c r="W5" s="19"/>
      <c r="X5" s="18"/>
      <c r="Y5" s="18"/>
      <c r="Z5" s="18"/>
      <c r="AA5" s="18"/>
      <c r="AB5" s="19"/>
      <c r="AC5" s="18"/>
      <c r="AD5" s="18"/>
      <c r="AE5" s="18"/>
      <c r="AF5" s="18"/>
      <c r="AG5" s="19"/>
    </row>
    <row r="6" spans="1:33" s="13" customFormat="1" ht="15.75" customHeight="1" x14ac:dyDescent="0.2">
      <c r="A6" s="7"/>
      <c r="B6" s="20" t="s">
        <v>5</v>
      </c>
      <c r="C6" s="21"/>
      <c r="D6" s="21"/>
      <c r="E6" s="21"/>
      <c r="F6" s="21"/>
      <c r="G6" s="21"/>
      <c r="H6" s="21"/>
      <c r="I6" s="21"/>
      <c r="J6" s="21"/>
      <c r="K6" s="21"/>
      <c r="L6" s="22"/>
      <c r="M6" s="22"/>
      <c r="N6" s="21"/>
      <c r="O6" s="21"/>
      <c r="P6" s="21"/>
      <c r="Q6" s="21"/>
      <c r="R6" s="22"/>
      <c r="S6" s="21"/>
      <c r="T6" s="21"/>
      <c r="U6" s="21"/>
      <c r="V6" s="21"/>
      <c r="W6" s="22"/>
      <c r="X6" s="21"/>
      <c r="Y6" s="21"/>
      <c r="Z6" s="21"/>
      <c r="AA6" s="21"/>
      <c r="AB6" s="22"/>
      <c r="AC6" s="21"/>
      <c r="AD6" s="21"/>
      <c r="AE6" s="21"/>
      <c r="AF6" s="21"/>
      <c r="AG6" s="22"/>
    </row>
    <row r="7" spans="1:33" s="13" customFormat="1" ht="15.75" customHeight="1" x14ac:dyDescent="0.2">
      <c r="A7" s="7"/>
      <c r="B7" s="23" t="s">
        <v>6</v>
      </c>
      <c r="C7" s="24"/>
      <c r="D7" s="24"/>
      <c r="E7" s="24"/>
      <c r="F7" s="24">
        <v>165689</v>
      </c>
      <c r="G7" s="24"/>
      <c r="H7" s="25">
        <v>102231</v>
      </c>
      <c r="I7" s="24"/>
      <c r="J7" s="25">
        <v>43287</v>
      </c>
      <c r="K7" s="24"/>
      <c r="L7" s="26">
        <f t="shared" ref="L7:L15" si="0">SUM(F7,D7)</f>
        <v>165689</v>
      </c>
      <c r="M7" s="26">
        <f t="shared" ref="M7:M15" si="1">H7</f>
        <v>102231</v>
      </c>
      <c r="N7" s="25">
        <v>35445</v>
      </c>
      <c r="O7" s="25">
        <v>49770</v>
      </c>
      <c r="P7" s="25">
        <v>30540</v>
      </c>
      <c r="Q7" s="25">
        <v>43287</v>
      </c>
      <c r="R7" s="26">
        <f t="shared" ref="R7:R15" si="2">J7</f>
        <v>43287</v>
      </c>
      <c r="S7" s="25">
        <v>93927</v>
      </c>
      <c r="T7" s="25">
        <v>182410</v>
      </c>
      <c r="U7" s="25">
        <f>1024998.40508-U8</f>
        <v>317882.40508000006</v>
      </c>
      <c r="V7" s="25">
        <v>311156</v>
      </c>
      <c r="W7" s="26">
        <f>V7</f>
        <v>311156</v>
      </c>
      <c r="X7" s="25">
        <v>415093</v>
      </c>
      <c r="Y7" s="25">
        <v>335098.12248999998</v>
      </c>
      <c r="Z7" s="25">
        <v>377862.29034000001</v>
      </c>
      <c r="AA7" s="25">
        <v>309892.70383999997</v>
      </c>
      <c r="AB7" s="26">
        <f>AA7</f>
        <v>309892.70383999997</v>
      </c>
      <c r="AC7" s="25">
        <v>145998.15215000007</v>
      </c>
      <c r="AD7" s="25">
        <v>147762</v>
      </c>
      <c r="AE7" s="25">
        <v>44343</v>
      </c>
      <c r="AF7" s="25">
        <v>45765</v>
      </c>
      <c r="AG7" s="26">
        <f>AF7</f>
        <v>45765</v>
      </c>
    </row>
    <row r="8" spans="1:33" s="13" customFormat="1" ht="15.75" customHeight="1" x14ac:dyDescent="0.2">
      <c r="A8" s="7"/>
      <c r="B8" s="23" t="s">
        <v>7</v>
      </c>
      <c r="C8" s="24"/>
      <c r="D8" s="24"/>
      <c r="E8" s="24"/>
      <c r="F8" s="24"/>
      <c r="G8" s="24"/>
      <c r="H8" s="25"/>
      <c r="I8" s="24"/>
      <c r="J8" s="25"/>
      <c r="K8" s="24"/>
      <c r="L8" s="26"/>
      <c r="M8" s="26"/>
      <c r="N8" s="25"/>
      <c r="O8" s="25"/>
      <c r="P8" s="25"/>
      <c r="Q8" s="25"/>
      <c r="R8" s="26"/>
      <c r="S8" s="25"/>
      <c r="T8" s="25"/>
      <c r="U8" s="25">
        <v>707116</v>
      </c>
      <c r="V8" s="25">
        <v>491102</v>
      </c>
      <c r="W8" s="26">
        <f>V8</f>
        <v>491102</v>
      </c>
      <c r="X8" s="25">
        <v>259581</v>
      </c>
      <c r="Y8" s="25">
        <v>81089.877510000006</v>
      </c>
      <c r="Z8" s="25">
        <v>317177.70965999999</v>
      </c>
      <c r="AA8" s="25">
        <v>166349.29616</v>
      </c>
      <c r="AB8" s="26">
        <f>AA8</f>
        <v>166349.29616</v>
      </c>
      <c r="AC8" s="25">
        <v>303674.76798999991</v>
      </c>
      <c r="AD8" s="25">
        <v>417770</v>
      </c>
      <c r="AE8" s="25">
        <v>433803</v>
      </c>
      <c r="AF8" s="25">
        <v>380514.08912000002</v>
      </c>
      <c r="AG8" s="26">
        <f>AF8</f>
        <v>380514.08912000002</v>
      </c>
    </row>
    <row r="9" spans="1:33" s="13" customFormat="1" ht="15.75" customHeight="1" x14ac:dyDescent="0.2">
      <c r="A9" s="7"/>
      <c r="B9" s="23" t="s">
        <v>8</v>
      </c>
      <c r="C9" s="24"/>
      <c r="D9" s="24">
        <v>62991</v>
      </c>
      <c r="E9" s="24"/>
      <c r="F9" s="24">
        <v>238492</v>
      </c>
      <c r="G9" s="24"/>
      <c r="H9" s="24">
        <v>319758</v>
      </c>
      <c r="I9" s="24"/>
      <c r="J9" s="25">
        <v>388847</v>
      </c>
      <c r="K9" s="24"/>
      <c r="L9" s="26">
        <f t="shared" si="0"/>
        <v>301483</v>
      </c>
      <c r="M9" s="26">
        <f t="shared" si="1"/>
        <v>319758</v>
      </c>
      <c r="N9" s="24">
        <v>565098</v>
      </c>
      <c r="O9" s="24">
        <v>244039</v>
      </c>
      <c r="P9" s="24">
        <v>169795</v>
      </c>
      <c r="Q9" s="24">
        <v>388847</v>
      </c>
      <c r="R9" s="26">
        <f t="shared" si="2"/>
        <v>388847</v>
      </c>
      <c r="S9" s="27">
        <v>513102</v>
      </c>
      <c r="T9" s="27">
        <v>338247</v>
      </c>
      <c r="U9" s="25">
        <v>247335</v>
      </c>
      <c r="V9" s="25">
        <v>492234</v>
      </c>
      <c r="W9" s="26">
        <f t="shared" ref="W9:W15" si="3">V9</f>
        <v>492234</v>
      </c>
      <c r="X9" s="25">
        <v>486492</v>
      </c>
      <c r="Y9" s="25">
        <v>299060</v>
      </c>
      <c r="Z9" s="25">
        <v>210525</v>
      </c>
      <c r="AA9" s="25">
        <v>505514</v>
      </c>
      <c r="AB9" s="26">
        <f t="shared" ref="AB9:AB15" si="4">AA9</f>
        <v>505514</v>
      </c>
      <c r="AC9" s="25">
        <v>576388.14747999993</v>
      </c>
      <c r="AD9" s="25">
        <v>427184</v>
      </c>
      <c r="AE9" s="25">
        <v>329337</v>
      </c>
      <c r="AF9" s="25">
        <v>649134.86537999962</v>
      </c>
      <c r="AG9" s="26">
        <f t="shared" ref="AG9:AG15" si="5">AF9</f>
        <v>649134.86537999962</v>
      </c>
    </row>
    <row r="10" spans="1:33" s="13" customFormat="1" ht="15.75" customHeight="1" x14ac:dyDescent="0.2">
      <c r="A10" s="7"/>
      <c r="B10" s="23" t="s">
        <v>9</v>
      </c>
      <c r="C10" s="24"/>
      <c r="D10" s="24">
        <v>24021</v>
      </c>
      <c r="E10" s="24"/>
      <c r="F10" s="24">
        <v>183513</v>
      </c>
      <c r="G10" s="24"/>
      <c r="H10" s="24">
        <v>262182</v>
      </c>
      <c r="I10" s="24"/>
      <c r="J10" s="25">
        <v>222236</v>
      </c>
      <c r="K10" s="24"/>
      <c r="L10" s="26">
        <f t="shared" si="0"/>
        <v>207534</v>
      </c>
      <c r="M10" s="26">
        <f t="shared" si="1"/>
        <v>262182</v>
      </c>
      <c r="N10" s="24">
        <v>226773</v>
      </c>
      <c r="O10" s="24">
        <v>246630</v>
      </c>
      <c r="P10" s="24">
        <v>241844</v>
      </c>
      <c r="Q10" s="24">
        <v>222236</v>
      </c>
      <c r="R10" s="26">
        <f t="shared" si="2"/>
        <v>222236</v>
      </c>
      <c r="S10" s="28">
        <v>218707</v>
      </c>
      <c r="T10" s="28">
        <v>227702</v>
      </c>
      <c r="U10" s="25">
        <v>239015</v>
      </c>
      <c r="V10" s="25">
        <v>249632</v>
      </c>
      <c r="W10" s="26">
        <f t="shared" si="3"/>
        <v>249632</v>
      </c>
      <c r="X10" s="25">
        <v>235447</v>
      </c>
      <c r="Y10" s="25">
        <v>249451</v>
      </c>
      <c r="Z10" s="25">
        <v>240636</v>
      </c>
      <c r="AA10" s="25">
        <v>242363</v>
      </c>
      <c r="AB10" s="26">
        <f t="shared" si="4"/>
        <v>242363</v>
      </c>
      <c r="AC10" s="25">
        <v>208743.64045000001</v>
      </c>
      <c r="AD10" s="25">
        <v>225916</v>
      </c>
      <c r="AE10" s="25">
        <v>242261</v>
      </c>
      <c r="AF10" s="25">
        <v>266450</v>
      </c>
      <c r="AG10" s="26">
        <f t="shared" si="5"/>
        <v>266450</v>
      </c>
    </row>
    <row r="11" spans="1:33" s="13" customFormat="1" ht="15.75" customHeight="1" x14ac:dyDescent="0.2">
      <c r="A11" s="7"/>
      <c r="B11" s="23" t="s">
        <v>12</v>
      </c>
      <c r="C11" s="24"/>
      <c r="D11" s="24"/>
      <c r="E11" s="24"/>
      <c r="F11" s="24">
        <v>3265</v>
      </c>
      <c r="G11" s="24"/>
      <c r="H11" s="24">
        <v>8767</v>
      </c>
      <c r="I11" s="24"/>
      <c r="J11" s="28">
        <v>22644</v>
      </c>
      <c r="K11" s="24"/>
      <c r="L11" s="26">
        <f>SUM(F11,D11)</f>
        <v>3265</v>
      </c>
      <c r="M11" s="26">
        <f>H11</f>
        <v>8767</v>
      </c>
      <c r="N11" s="24">
        <v>1329</v>
      </c>
      <c r="O11" s="24">
        <v>2971</v>
      </c>
      <c r="P11" s="24">
        <v>11199</v>
      </c>
      <c r="Q11" s="24">
        <v>22644</v>
      </c>
      <c r="R11" s="26">
        <f>J11</f>
        <v>22644</v>
      </c>
      <c r="S11" s="28">
        <v>37984</v>
      </c>
      <c r="T11" s="28">
        <v>48282</v>
      </c>
      <c r="U11" s="28">
        <v>28030</v>
      </c>
      <c r="V11" s="28">
        <v>27461</v>
      </c>
      <c r="W11" s="26">
        <f>V11</f>
        <v>27461</v>
      </c>
      <c r="X11" s="25">
        <v>25873</v>
      </c>
      <c r="Y11" s="25">
        <v>29071</v>
      </c>
      <c r="Z11" s="25">
        <v>37632</v>
      </c>
      <c r="AA11" s="25">
        <v>40069</v>
      </c>
      <c r="AB11" s="26">
        <f>AA11</f>
        <v>40069</v>
      </c>
      <c r="AC11" s="25">
        <v>57334.704660000003</v>
      </c>
      <c r="AD11" s="25">
        <v>61087</v>
      </c>
      <c r="AE11" s="25">
        <v>54243</v>
      </c>
      <c r="AF11" s="25">
        <v>56645</v>
      </c>
      <c r="AG11" s="26">
        <f>AF11</f>
        <v>56645</v>
      </c>
    </row>
    <row r="12" spans="1:33" s="13" customFormat="1" ht="15.75" customHeight="1" x14ac:dyDescent="0.2">
      <c r="A12" s="7"/>
      <c r="B12" s="23" t="s">
        <v>10</v>
      </c>
      <c r="C12" s="24"/>
      <c r="D12" s="24"/>
      <c r="E12" s="24"/>
      <c r="F12" s="24">
        <v>2328</v>
      </c>
      <c r="G12" s="24"/>
      <c r="H12" s="24">
        <v>13140</v>
      </c>
      <c r="I12" s="24"/>
      <c r="J12" s="25">
        <v>13427</v>
      </c>
      <c r="K12" s="24"/>
      <c r="L12" s="26">
        <f t="shared" si="0"/>
        <v>2328</v>
      </c>
      <c r="M12" s="26">
        <f t="shared" si="1"/>
        <v>13140</v>
      </c>
      <c r="N12" s="24">
        <v>15103.541229999999</v>
      </c>
      <c r="O12" s="24">
        <v>16759.636780000001</v>
      </c>
      <c r="P12" s="24">
        <v>19057</v>
      </c>
      <c r="Q12" s="24">
        <v>13427</v>
      </c>
      <c r="R12" s="26">
        <f t="shared" si="2"/>
        <v>13427</v>
      </c>
      <c r="S12" s="28">
        <v>18318</v>
      </c>
      <c r="T12" s="28">
        <v>18422</v>
      </c>
      <c r="U12" s="25">
        <v>18470</v>
      </c>
      <c r="V12" s="25">
        <v>18871</v>
      </c>
      <c r="W12" s="26">
        <f t="shared" si="3"/>
        <v>18871</v>
      </c>
      <c r="X12" s="25">
        <v>21582</v>
      </c>
      <c r="Y12" s="25">
        <v>18858</v>
      </c>
      <c r="Z12" s="25">
        <v>23851</v>
      </c>
      <c r="AA12" s="25">
        <v>24564</v>
      </c>
      <c r="AB12" s="26">
        <f t="shared" si="4"/>
        <v>24564</v>
      </c>
      <c r="AC12" s="25">
        <v>27039.795180000005</v>
      </c>
      <c r="AD12" s="25">
        <v>31355</v>
      </c>
      <c r="AE12" s="25">
        <v>43747</v>
      </c>
      <c r="AF12" s="25">
        <v>19120</v>
      </c>
      <c r="AG12" s="26">
        <f t="shared" si="5"/>
        <v>19120</v>
      </c>
    </row>
    <row r="13" spans="1:33" s="13" customFormat="1" ht="15.75" customHeight="1" x14ac:dyDescent="0.2">
      <c r="A13" s="7"/>
      <c r="B13" s="23" t="s">
        <v>11</v>
      </c>
      <c r="C13" s="24"/>
      <c r="D13" s="24"/>
      <c r="E13" s="24"/>
      <c r="F13" s="24">
        <v>15187</v>
      </c>
      <c r="G13" s="24"/>
      <c r="H13" s="24">
        <v>22622</v>
      </c>
      <c r="I13" s="24"/>
      <c r="J13" s="24">
        <v>36859</v>
      </c>
      <c r="K13" s="24"/>
      <c r="L13" s="26">
        <f t="shared" si="0"/>
        <v>15187</v>
      </c>
      <c r="M13" s="26">
        <f t="shared" si="1"/>
        <v>22622</v>
      </c>
      <c r="N13" s="24">
        <v>23585.458770000001</v>
      </c>
      <c r="O13" s="24">
        <v>23588.363219999999</v>
      </c>
      <c r="P13" s="24">
        <v>24337</v>
      </c>
      <c r="Q13" s="24">
        <v>36859</v>
      </c>
      <c r="R13" s="26">
        <f t="shared" si="2"/>
        <v>36859</v>
      </c>
      <c r="S13" s="24">
        <v>31622</v>
      </c>
      <c r="T13" s="24">
        <v>22420</v>
      </c>
      <c r="U13" s="25">
        <v>10474</v>
      </c>
      <c r="V13" s="25">
        <v>7594</v>
      </c>
      <c r="W13" s="26">
        <f t="shared" si="3"/>
        <v>7594</v>
      </c>
      <c r="X13" s="25">
        <v>5067</v>
      </c>
      <c r="Y13" s="25">
        <v>10297</v>
      </c>
      <c r="Z13" s="25">
        <v>5672</v>
      </c>
      <c r="AA13" s="25">
        <v>8771</v>
      </c>
      <c r="AB13" s="26">
        <f t="shared" si="4"/>
        <v>8771</v>
      </c>
      <c r="AC13" s="25">
        <v>9689.0456699999995</v>
      </c>
      <c r="AD13" s="25">
        <v>9891</v>
      </c>
      <c r="AE13" s="25">
        <v>9923</v>
      </c>
      <c r="AF13" s="25">
        <v>17746</v>
      </c>
      <c r="AG13" s="26">
        <f t="shared" si="5"/>
        <v>17746</v>
      </c>
    </row>
    <row r="14" spans="1:33" s="13" customFormat="1" ht="15.75" customHeight="1" x14ac:dyDescent="0.2">
      <c r="A14" s="7"/>
      <c r="B14" s="23" t="s">
        <v>13</v>
      </c>
      <c r="C14" s="24"/>
      <c r="D14" s="24">
        <v>291</v>
      </c>
      <c r="E14" s="24"/>
      <c r="F14" s="24">
        <v>6342</v>
      </c>
      <c r="G14" s="24"/>
      <c r="H14" s="24">
        <v>9325</v>
      </c>
      <c r="I14" s="24"/>
      <c r="J14" s="27">
        <v>1735</v>
      </c>
      <c r="K14" s="24"/>
      <c r="L14" s="26">
        <f t="shared" si="0"/>
        <v>6633</v>
      </c>
      <c r="M14" s="26">
        <f t="shared" si="1"/>
        <v>9325</v>
      </c>
      <c r="N14" s="24">
        <v>10335</v>
      </c>
      <c r="O14" s="24">
        <v>23018</v>
      </c>
      <c r="P14" s="24">
        <v>10491</v>
      </c>
      <c r="Q14" s="24">
        <v>1735</v>
      </c>
      <c r="R14" s="26">
        <f t="shared" si="2"/>
        <v>1735</v>
      </c>
      <c r="S14" s="27">
        <v>5797</v>
      </c>
      <c r="T14" s="27">
        <v>315</v>
      </c>
      <c r="U14" s="25">
        <v>1823</v>
      </c>
      <c r="V14" s="25">
        <v>124</v>
      </c>
      <c r="W14" s="26">
        <f t="shared" si="3"/>
        <v>124</v>
      </c>
      <c r="X14" s="25">
        <v>304</v>
      </c>
      <c r="Y14" s="25">
        <v>1443</v>
      </c>
      <c r="Z14" s="25">
        <v>1489</v>
      </c>
      <c r="AA14" s="25">
        <v>2105</v>
      </c>
      <c r="AB14" s="26">
        <f t="shared" si="4"/>
        <v>2105</v>
      </c>
      <c r="AC14" s="25">
        <v>982.27862999994977</v>
      </c>
      <c r="AD14" s="25">
        <v>5385</v>
      </c>
      <c r="AE14" s="25">
        <v>724</v>
      </c>
      <c r="AF14" s="25">
        <v>972</v>
      </c>
      <c r="AG14" s="26">
        <f t="shared" si="5"/>
        <v>972</v>
      </c>
    </row>
    <row r="15" spans="1:33" s="13" customFormat="1" ht="15.75" customHeight="1" x14ac:dyDescent="0.2">
      <c r="A15" s="7"/>
      <c r="B15" s="7" t="s">
        <v>14</v>
      </c>
      <c r="C15" s="24"/>
      <c r="D15" s="24"/>
      <c r="E15" s="24"/>
      <c r="F15" s="24">
        <v>0</v>
      </c>
      <c r="G15" s="24"/>
      <c r="H15" s="24">
        <v>0</v>
      </c>
      <c r="I15" s="24"/>
      <c r="J15" s="28">
        <v>38141</v>
      </c>
      <c r="K15" s="24"/>
      <c r="L15" s="26">
        <f t="shared" si="0"/>
        <v>0</v>
      </c>
      <c r="M15" s="26">
        <f t="shared" si="1"/>
        <v>0</v>
      </c>
      <c r="N15" s="24">
        <v>0</v>
      </c>
      <c r="O15" s="24">
        <v>0</v>
      </c>
      <c r="P15" s="24">
        <v>0</v>
      </c>
      <c r="Q15" s="24">
        <v>38141</v>
      </c>
      <c r="R15" s="26">
        <f t="shared" si="2"/>
        <v>38141</v>
      </c>
      <c r="S15" s="28">
        <v>16157</v>
      </c>
      <c r="T15" s="28">
        <v>5843</v>
      </c>
      <c r="U15" s="25">
        <v>4697</v>
      </c>
      <c r="V15" s="25">
        <v>2070</v>
      </c>
      <c r="W15" s="26">
        <f t="shared" si="3"/>
        <v>2070</v>
      </c>
      <c r="X15" s="25">
        <v>2144</v>
      </c>
      <c r="Y15" s="25">
        <v>1118</v>
      </c>
      <c r="Z15" s="25">
        <v>2481</v>
      </c>
      <c r="AA15" s="25">
        <v>501</v>
      </c>
      <c r="AB15" s="26">
        <f t="shared" si="4"/>
        <v>501</v>
      </c>
      <c r="AC15" s="25">
        <v>1126.479870000001</v>
      </c>
      <c r="AD15" s="25">
        <v>1101</v>
      </c>
      <c r="AE15" s="25">
        <v>1010</v>
      </c>
      <c r="AF15" s="25">
        <v>1758.7330699999666</v>
      </c>
      <c r="AG15" s="26">
        <f t="shared" si="5"/>
        <v>1758.7330699999666</v>
      </c>
    </row>
    <row r="16" spans="1:33" s="13" customFormat="1" ht="15.75" customHeight="1" x14ac:dyDescent="0.2">
      <c r="A16" s="7"/>
      <c r="B16" s="29" t="s">
        <v>15</v>
      </c>
      <c r="C16" s="30"/>
      <c r="D16" s="31">
        <f>SUM(D7:D15)</f>
        <v>87303</v>
      </c>
      <c r="E16" s="30"/>
      <c r="F16" s="31">
        <f>SUM(F7:F15)</f>
        <v>614816</v>
      </c>
      <c r="G16" s="30"/>
      <c r="H16" s="31">
        <f>SUM(H7:H15)</f>
        <v>738025</v>
      </c>
      <c r="I16" s="30"/>
      <c r="J16" s="31">
        <f>SUM(J7:J15)</f>
        <v>767176</v>
      </c>
      <c r="K16" s="30"/>
      <c r="L16" s="32">
        <f>SUM(L7:L15)</f>
        <v>702119</v>
      </c>
      <c r="M16" s="32">
        <f>SUM(M7:M15)</f>
        <v>738025</v>
      </c>
      <c r="N16" s="31">
        <f>SUM(N7:N15)</f>
        <v>877669</v>
      </c>
      <c r="O16" s="31">
        <f>SUM(O7:O15)</f>
        <v>606776</v>
      </c>
      <c r="P16" s="31">
        <f>SUM(P7:P15)</f>
        <v>507263</v>
      </c>
      <c r="Q16" s="31">
        <f>SUM(Q7:Q15)</f>
        <v>767176</v>
      </c>
      <c r="R16" s="32">
        <f>SUM(R7:R15)</f>
        <v>767176</v>
      </c>
      <c r="S16" s="31">
        <f>SUM(S7:S15)</f>
        <v>935614</v>
      </c>
      <c r="T16" s="31">
        <f>SUM(T7:T15)</f>
        <v>843641</v>
      </c>
      <c r="U16" s="31">
        <f>SUM(U7:U15)</f>
        <v>1574842.4050799999</v>
      </c>
      <c r="V16" s="31">
        <f>SUM(V7:V15)</f>
        <v>1600244</v>
      </c>
      <c r="W16" s="32">
        <f>SUM(W7:W15)</f>
        <v>1600244</v>
      </c>
      <c r="X16" s="31">
        <f>SUM(X7:X15)</f>
        <v>1451583</v>
      </c>
      <c r="Y16" s="31">
        <f>SUM(Y7:Y15)</f>
        <v>1025486</v>
      </c>
      <c r="Z16" s="31">
        <f>SUM(Z7:Z15)</f>
        <v>1217326</v>
      </c>
      <c r="AA16" s="31">
        <f>SUM(AA7:AA15)</f>
        <v>1300129</v>
      </c>
      <c r="AB16" s="32">
        <f>SUM(AB7:AB15)</f>
        <v>1300129</v>
      </c>
      <c r="AC16" s="31">
        <f>SUM(AC7:AC15)</f>
        <v>1330977.0120799995</v>
      </c>
      <c r="AD16" s="31">
        <f>SUM(AD7:AD15)</f>
        <v>1327451</v>
      </c>
      <c r="AE16" s="31">
        <f>SUM(AE7:AE15)</f>
        <v>1159391</v>
      </c>
      <c r="AF16" s="31">
        <f>SUM(AF7:AF15)</f>
        <v>1438105.6875699996</v>
      </c>
      <c r="AG16" s="32">
        <f>SUM(AG7:AG15)</f>
        <v>1438105.6875699996</v>
      </c>
    </row>
    <row r="17" spans="1:33" s="13" customFormat="1" ht="6" customHeight="1" x14ac:dyDescent="0.2">
      <c r="A17" s="7"/>
      <c r="B17" s="33"/>
      <c r="C17" s="24"/>
      <c r="D17" s="24"/>
      <c r="E17" s="24"/>
      <c r="F17" s="24"/>
      <c r="G17" s="24"/>
      <c r="H17" s="24"/>
      <c r="I17" s="24"/>
      <c r="J17" s="24"/>
      <c r="K17" s="24"/>
      <c r="L17" s="34"/>
      <c r="M17" s="34"/>
      <c r="N17" s="24"/>
      <c r="O17" s="24"/>
      <c r="P17" s="24"/>
      <c r="Q17" s="24"/>
      <c r="R17" s="34"/>
      <c r="S17" s="24"/>
      <c r="T17" s="24"/>
      <c r="U17" s="24"/>
      <c r="V17" s="24"/>
      <c r="W17" s="34"/>
      <c r="X17" s="24"/>
      <c r="Y17" s="24"/>
      <c r="Z17" s="24"/>
      <c r="AA17" s="24"/>
      <c r="AB17" s="34"/>
      <c r="AC17" s="24"/>
      <c r="AD17" s="24"/>
      <c r="AE17" s="24"/>
      <c r="AF17" s="24"/>
      <c r="AG17" s="34"/>
    </row>
    <row r="18" spans="1:33" s="13" customFormat="1" ht="15.75" customHeight="1" x14ac:dyDescent="0.2">
      <c r="A18" s="7"/>
      <c r="B18" s="20" t="s">
        <v>16</v>
      </c>
      <c r="C18" s="35"/>
      <c r="D18" s="35"/>
      <c r="E18" s="35"/>
      <c r="F18" s="35"/>
      <c r="G18" s="35"/>
      <c r="H18" s="35"/>
      <c r="I18" s="35"/>
      <c r="J18" s="35"/>
      <c r="K18" s="35"/>
      <c r="L18" s="36"/>
      <c r="M18" s="36"/>
      <c r="N18" s="24"/>
      <c r="O18" s="24"/>
      <c r="P18" s="24"/>
      <c r="Q18" s="24"/>
      <c r="R18" s="36"/>
      <c r="S18" s="35"/>
      <c r="T18" s="35"/>
      <c r="U18" s="35"/>
      <c r="V18" s="35"/>
      <c r="W18" s="36"/>
      <c r="X18" s="35"/>
      <c r="Y18" s="35"/>
      <c r="Z18" s="35"/>
      <c r="AA18" s="35"/>
      <c r="AB18" s="36"/>
      <c r="AC18" s="35"/>
      <c r="AD18" s="35"/>
      <c r="AE18" s="35"/>
      <c r="AF18" s="35"/>
      <c r="AG18" s="36"/>
    </row>
    <row r="19" spans="1:33" s="13" customFormat="1" ht="15.75" customHeight="1" x14ac:dyDescent="0.2">
      <c r="A19" s="7"/>
      <c r="B19" s="23" t="s">
        <v>17</v>
      </c>
      <c r="C19" s="37"/>
      <c r="D19" s="24"/>
      <c r="E19" s="37"/>
      <c r="F19" s="24">
        <v>6050</v>
      </c>
      <c r="G19" s="37"/>
      <c r="H19" s="28">
        <v>168452</v>
      </c>
      <c r="I19" s="37"/>
      <c r="J19" s="28">
        <v>172932</v>
      </c>
      <c r="K19" s="37"/>
      <c r="L19" s="26">
        <f>SUM(F19,D19)</f>
        <v>6050</v>
      </c>
      <c r="M19" s="26">
        <f>H19</f>
        <v>168452</v>
      </c>
      <c r="N19" s="24">
        <v>161370</v>
      </c>
      <c r="O19" s="24">
        <v>165900</v>
      </c>
      <c r="P19" s="24">
        <v>177827</v>
      </c>
      <c r="Q19" s="24">
        <v>172932</v>
      </c>
      <c r="R19" s="26">
        <f>J19</f>
        <v>172932</v>
      </c>
      <c r="S19" s="28">
        <v>173417</v>
      </c>
      <c r="T19" s="27">
        <v>171103</v>
      </c>
      <c r="U19" s="27">
        <v>171903</v>
      </c>
      <c r="V19" s="27">
        <v>172748</v>
      </c>
      <c r="W19" s="26">
        <f>V19</f>
        <v>172748</v>
      </c>
      <c r="X19" s="27">
        <v>172104</v>
      </c>
      <c r="Y19" s="25">
        <v>173377</v>
      </c>
      <c r="Z19" s="25">
        <v>175677</v>
      </c>
      <c r="AA19" s="27">
        <v>178824</v>
      </c>
      <c r="AB19" s="26">
        <f>AA19</f>
        <v>178824</v>
      </c>
      <c r="AC19" s="25">
        <v>177579.14610999997</v>
      </c>
      <c r="AD19" s="25">
        <v>181381</v>
      </c>
      <c r="AE19" s="25">
        <v>188099</v>
      </c>
      <c r="AF19" s="25">
        <v>194859</v>
      </c>
      <c r="AG19" s="26">
        <f>AF19</f>
        <v>194859</v>
      </c>
    </row>
    <row r="20" spans="1:33" s="13" customFormat="1" ht="15.75" customHeight="1" x14ac:dyDescent="0.2">
      <c r="A20" s="7"/>
      <c r="B20" s="23" t="s">
        <v>18</v>
      </c>
      <c r="C20" s="24"/>
      <c r="D20" s="24">
        <v>5325</v>
      </c>
      <c r="E20" s="24"/>
      <c r="F20" s="24">
        <v>27556</v>
      </c>
      <c r="G20" s="24"/>
      <c r="H20" s="28">
        <v>87971</v>
      </c>
      <c r="I20" s="24"/>
      <c r="J20" s="28">
        <v>57340</v>
      </c>
      <c r="K20" s="24"/>
      <c r="L20" s="26">
        <f>SUM(F20,D20)</f>
        <v>32881</v>
      </c>
      <c r="M20" s="26">
        <f>H20</f>
        <v>87971</v>
      </c>
      <c r="N20" s="24">
        <v>105984</v>
      </c>
      <c r="O20" s="24">
        <v>121510</v>
      </c>
      <c r="P20" s="24">
        <v>158778</v>
      </c>
      <c r="Q20" s="24">
        <v>57340</v>
      </c>
      <c r="R20" s="26">
        <f>J20</f>
        <v>57340</v>
      </c>
      <c r="S20" s="28">
        <v>38579</v>
      </c>
      <c r="T20" s="27">
        <v>62339</v>
      </c>
      <c r="U20" s="27">
        <v>118847</v>
      </c>
      <c r="V20" s="27">
        <v>88546</v>
      </c>
      <c r="W20" s="26">
        <f>V20</f>
        <v>88546</v>
      </c>
      <c r="X20" s="27">
        <v>89077</v>
      </c>
      <c r="Y20" s="25">
        <v>116309</v>
      </c>
      <c r="Z20" s="25">
        <v>143477</v>
      </c>
      <c r="AA20" s="27">
        <v>130405</v>
      </c>
      <c r="AB20" s="26">
        <f>AA20</f>
        <v>130405</v>
      </c>
      <c r="AC20" s="25">
        <v>129450.73450999998</v>
      </c>
      <c r="AD20" s="25">
        <v>177890</v>
      </c>
      <c r="AE20" s="25">
        <v>205302</v>
      </c>
      <c r="AF20" s="25">
        <v>170851</v>
      </c>
      <c r="AG20" s="26">
        <f t="shared" ref="AG20:AG23" si="6">AF20</f>
        <v>170851</v>
      </c>
    </row>
    <row r="21" spans="1:33" s="13" customFormat="1" ht="15.75" customHeight="1" x14ac:dyDescent="0.2">
      <c r="A21" s="7"/>
      <c r="B21" s="23" t="s">
        <v>186</v>
      </c>
      <c r="C21" s="24"/>
      <c r="D21" s="24"/>
      <c r="E21" s="24"/>
      <c r="F21" s="24"/>
      <c r="G21" s="24"/>
      <c r="H21" s="28"/>
      <c r="I21" s="24"/>
      <c r="J21" s="28"/>
      <c r="K21" s="24"/>
      <c r="L21" s="26"/>
      <c r="M21" s="26"/>
      <c r="N21" s="24"/>
      <c r="O21" s="24"/>
      <c r="P21" s="24"/>
      <c r="Q21" s="24"/>
      <c r="R21" s="26"/>
      <c r="S21" s="28"/>
      <c r="T21" s="27"/>
      <c r="U21" s="27"/>
      <c r="V21" s="27"/>
      <c r="W21" s="26"/>
      <c r="X21" s="27"/>
      <c r="Y21" s="25"/>
      <c r="Z21" s="25"/>
      <c r="AA21" s="27"/>
      <c r="AB21" s="26"/>
      <c r="AC21" s="25"/>
      <c r="AD21" s="25"/>
      <c r="AE21" s="25">
        <v>85501</v>
      </c>
      <c r="AF21" s="25">
        <v>90603</v>
      </c>
      <c r="AG21" s="26">
        <f t="shared" si="6"/>
        <v>90603</v>
      </c>
    </row>
    <row r="22" spans="1:33" s="13" customFormat="1" ht="15.75" customHeight="1" x14ac:dyDescent="0.2">
      <c r="A22" s="7"/>
      <c r="B22" s="23" t="s">
        <v>187</v>
      </c>
      <c r="C22" s="24"/>
      <c r="D22" s="24"/>
      <c r="E22" s="24"/>
      <c r="F22" s="24"/>
      <c r="G22" s="24"/>
      <c r="H22" s="28"/>
      <c r="I22" s="24"/>
      <c r="J22" s="28"/>
      <c r="K22" s="24"/>
      <c r="L22" s="26"/>
      <c r="M22" s="26"/>
      <c r="N22" s="24"/>
      <c r="O22" s="24"/>
      <c r="P22" s="24"/>
      <c r="Q22" s="24"/>
      <c r="R22" s="26"/>
      <c r="S22" s="28"/>
      <c r="T22" s="27"/>
      <c r="U22" s="27"/>
      <c r="V22" s="27"/>
      <c r="W22" s="26"/>
      <c r="X22" s="27"/>
      <c r="Y22" s="25"/>
      <c r="Z22" s="25"/>
      <c r="AA22" s="27"/>
      <c r="AB22" s="26"/>
      <c r="AC22" s="25"/>
      <c r="AD22" s="25"/>
      <c r="AE22" s="25">
        <v>8271</v>
      </c>
      <c r="AF22" s="25">
        <v>8271</v>
      </c>
      <c r="AG22" s="26">
        <f t="shared" si="6"/>
        <v>8271</v>
      </c>
    </row>
    <row r="23" spans="1:33" s="13" customFormat="1" ht="15.75" customHeight="1" x14ac:dyDescent="0.2">
      <c r="A23" s="7"/>
      <c r="B23" s="23" t="s">
        <v>19</v>
      </c>
      <c r="C23" s="24"/>
      <c r="D23" s="24">
        <v>20</v>
      </c>
      <c r="E23" s="24"/>
      <c r="F23" s="24">
        <v>57260</v>
      </c>
      <c r="G23" s="24"/>
      <c r="H23" s="28">
        <v>58306</v>
      </c>
      <c r="I23" s="24"/>
      <c r="J23" s="28">
        <v>184961</v>
      </c>
      <c r="K23" s="24"/>
      <c r="L23" s="26">
        <f>SUM(F23,D23)</f>
        <v>57280</v>
      </c>
      <c r="M23" s="26">
        <f>H23</f>
        <v>58306</v>
      </c>
      <c r="N23" s="24">
        <v>193564</v>
      </c>
      <c r="O23" s="24">
        <v>198093</v>
      </c>
      <c r="P23" s="24">
        <v>202284</v>
      </c>
      <c r="Q23" s="24">
        <v>184961</v>
      </c>
      <c r="R23" s="26">
        <f>J23</f>
        <v>184961</v>
      </c>
      <c r="S23" s="28">
        <v>187853</v>
      </c>
      <c r="T23" s="27">
        <v>186405</v>
      </c>
      <c r="U23" s="27">
        <v>181027</v>
      </c>
      <c r="V23" s="27">
        <v>192006</v>
      </c>
      <c r="W23" s="26">
        <f>V23</f>
        <v>192006</v>
      </c>
      <c r="X23" s="27">
        <v>199518</v>
      </c>
      <c r="Y23" s="25">
        <v>192160</v>
      </c>
      <c r="Z23" s="25">
        <v>164989</v>
      </c>
      <c r="AA23" s="27">
        <v>185682</v>
      </c>
      <c r="AB23" s="26">
        <f>AA23</f>
        <v>185682</v>
      </c>
      <c r="AC23" s="25">
        <v>222264.52894000011</v>
      </c>
      <c r="AD23" s="25">
        <v>224784</v>
      </c>
      <c r="AE23" s="25">
        <v>201182</v>
      </c>
      <c r="AF23" s="25">
        <v>197688</v>
      </c>
      <c r="AG23" s="26">
        <f t="shared" si="6"/>
        <v>197688</v>
      </c>
    </row>
    <row r="24" spans="1:33" s="13" customFormat="1" ht="15.75" customHeight="1" x14ac:dyDescent="0.2">
      <c r="A24" s="7"/>
      <c r="B24" s="23" t="s">
        <v>20</v>
      </c>
      <c r="C24" s="24"/>
      <c r="D24" s="24">
        <v>330</v>
      </c>
      <c r="E24" s="24"/>
      <c r="F24" s="24">
        <v>657655</v>
      </c>
      <c r="G24" s="24"/>
      <c r="H24" s="28">
        <v>5086937</v>
      </c>
      <c r="I24" s="24"/>
      <c r="J24" s="28">
        <v>4985385</v>
      </c>
      <c r="K24" s="24"/>
      <c r="L24" s="26">
        <f>SUM(F24,D24)</f>
        <v>657985</v>
      </c>
      <c r="M24" s="26">
        <f>H24</f>
        <v>5086937</v>
      </c>
      <c r="N24" s="24">
        <v>5054105</v>
      </c>
      <c r="O24" s="24">
        <v>5024849</v>
      </c>
      <c r="P24" s="24">
        <v>5004763</v>
      </c>
      <c r="Q24" s="24">
        <v>4985385</v>
      </c>
      <c r="R24" s="26">
        <f>J24</f>
        <v>4985385</v>
      </c>
      <c r="S24" s="28">
        <v>4991476</v>
      </c>
      <c r="T24" s="27">
        <v>4975438</v>
      </c>
      <c r="U24" s="27">
        <v>4945261</v>
      </c>
      <c r="V24" s="27">
        <v>4924726</v>
      </c>
      <c r="W24" s="26">
        <f>V24</f>
        <v>4924726</v>
      </c>
      <c r="X24" s="27">
        <v>4957344</v>
      </c>
      <c r="Y24" s="25">
        <v>4939253</v>
      </c>
      <c r="Z24" s="25">
        <v>4939155</v>
      </c>
      <c r="AA24" s="27">
        <v>5538367</v>
      </c>
      <c r="AB24" s="26">
        <f>AA24</f>
        <v>5538367</v>
      </c>
      <c r="AC24" s="25">
        <v>5542993.7125999983</v>
      </c>
      <c r="AD24" s="25">
        <v>5506471</v>
      </c>
      <c r="AE24" s="25">
        <v>5481268</v>
      </c>
      <c r="AF24" s="25">
        <v>5420213</v>
      </c>
      <c r="AG24" s="26">
        <f>AF24</f>
        <v>5420213</v>
      </c>
    </row>
    <row r="25" spans="1:33" s="13" customFormat="1" ht="15.75" customHeight="1" x14ac:dyDescent="0.2">
      <c r="A25" s="7"/>
      <c r="B25" s="38" t="s">
        <v>21</v>
      </c>
      <c r="C25" s="30"/>
      <c r="D25" s="39">
        <f>SUM(D19:D24)</f>
        <v>5675</v>
      </c>
      <c r="E25" s="30"/>
      <c r="F25" s="39">
        <f>SUM(F19:F24)</f>
        <v>748521</v>
      </c>
      <c r="G25" s="30"/>
      <c r="H25" s="39">
        <f>SUM(H19:H24)</f>
        <v>5401666</v>
      </c>
      <c r="I25" s="30"/>
      <c r="J25" s="39">
        <f>SUM(J19:J24)</f>
        <v>5400618</v>
      </c>
      <c r="K25" s="30"/>
      <c r="L25" s="40">
        <f t="shared" ref="L25:W25" si="7">SUM(L19:L24)</f>
        <v>754196</v>
      </c>
      <c r="M25" s="40">
        <f t="shared" si="7"/>
        <v>5401666</v>
      </c>
      <c r="N25" s="39">
        <f t="shared" si="7"/>
        <v>5515023</v>
      </c>
      <c r="O25" s="39">
        <f t="shared" si="7"/>
        <v>5510352</v>
      </c>
      <c r="P25" s="39">
        <f t="shared" si="7"/>
        <v>5543652</v>
      </c>
      <c r="Q25" s="39">
        <f t="shared" si="7"/>
        <v>5400618</v>
      </c>
      <c r="R25" s="40">
        <f t="shared" si="7"/>
        <v>5400618</v>
      </c>
      <c r="S25" s="39">
        <f t="shared" si="7"/>
        <v>5391325</v>
      </c>
      <c r="T25" s="39">
        <f t="shared" si="7"/>
        <v>5395285</v>
      </c>
      <c r="U25" s="39">
        <f t="shared" si="7"/>
        <v>5417038</v>
      </c>
      <c r="V25" s="39">
        <f t="shared" si="7"/>
        <v>5378026</v>
      </c>
      <c r="W25" s="40">
        <f t="shared" si="7"/>
        <v>5378026</v>
      </c>
      <c r="X25" s="39">
        <f t="shared" ref="X25:AD25" si="8">SUM(X19:X24)</f>
        <v>5418043</v>
      </c>
      <c r="Y25" s="39">
        <f t="shared" si="8"/>
        <v>5421099</v>
      </c>
      <c r="Z25" s="39">
        <f t="shared" si="8"/>
        <v>5423298</v>
      </c>
      <c r="AA25" s="39">
        <f t="shared" si="8"/>
        <v>6033278</v>
      </c>
      <c r="AB25" s="40">
        <f t="shared" si="8"/>
        <v>6033278</v>
      </c>
      <c r="AC25" s="39">
        <f t="shared" si="8"/>
        <v>6072288.1221599989</v>
      </c>
      <c r="AD25" s="39">
        <f t="shared" si="8"/>
        <v>6090526</v>
      </c>
      <c r="AE25" s="39">
        <f t="shared" ref="AE25:AG25" si="9">SUM(AE19:AE24)</f>
        <v>6169623</v>
      </c>
      <c r="AF25" s="39">
        <f t="shared" si="9"/>
        <v>6082485</v>
      </c>
      <c r="AG25" s="40">
        <f t="shared" si="9"/>
        <v>6082485</v>
      </c>
    </row>
    <row r="26" spans="1:33" s="13" customFormat="1" ht="6" customHeight="1" x14ac:dyDescent="0.2">
      <c r="A26" s="7"/>
      <c r="B26" s="33"/>
      <c r="C26" s="24"/>
      <c r="D26" s="24"/>
      <c r="E26" s="24"/>
      <c r="F26" s="24"/>
      <c r="G26" s="24"/>
      <c r="H26" s="24"/>
      <c r="I26" s="24"/>
      <c r="J26" s="24"/>
      <c r="K26" s="24"/>
      <c r="L26" s="34"/>
      <c r="M26" s="34"/>
      <c r="N26" s="24"/>
      <c r="O26" s="24"/>
      <c r="P26" s="24"/>
      <c r="Q26" s="24"/>
      <c r="R26" s="34"/>
      <c r="S26" s="24"/>
      <c r="T26" s="24"/>
      <c r="U26" s="24"/>
      <c r="V26" s="24"/>
      <c r="W26" s="34"/>
      <c r="X26" s="24"/>
      <c r="Y26" s="24"/>
      <c r="Z26" s="24"/>
      <c r="AA26" s="24"/>
      <c r="AB26" s="34"/>
      <c r="AC26" s="24"/>
      <c r="AD26" s="24"/>
      <c r="AE26" s="24"/>
      <c r="AF26" s="24"/>
      <c r="AG26" s="34"/>
    </row>
    <row r="27" spans="1:33" s="13" customFormat="1" ht="15.75" customHeight="1" x14ac:dyDescent="0.2">
      <c r="A27" s="7"/>
      <c r="B27" s="41" t="s">
        <v>22</v>
      </c>
      <c r="C27" s="30"/>
      <c r="D27" s="42">
        <f>D16+D25</f>
        <v>92978</v>
      </c>
      <c r="E27" s="30"/>
      <c r="F27" s="42">
        <f>F16+F25</f>
        <v>1363337</v>
      </c>
      <c r="G27" s="30"/>
      <c r="H27" s="42">
        <f>H16+H25</f>
        <v>6139691</v>
      </c>
      <c r="I27" s="30"/>
      <c r="J27" s="42">
        <f>J16+J25</f>
        <v>6167794</v>
      </c>
      <c r="K27" s="30"/>
      <c r="L27" s="43">
        <f t="shared" ref="L27:W27" si="10">L16+L25</f>
        <v>1456315</v>
      </c>
      <c r="M27" s="43">
        <f t="shared" si="10"/>
        <v>6139691</v>
      </c>
      <c r="N27" s="42">
        <f t="shared" si="10"/>
        <v>6392692</v>
      </c>
      <c r="O27" s="42">
        <f t="shared" si="10"/>
        <v>6117128</v>
      </c>
      <c r="P27" s="42">
        <f t="shared" si="10"/>
        <v>6050915</v>
      </c>
      <c r="Q27" s="42">
        <f t="shared" si="10"/>
        <v>6167794</v>
      </c>
      <c r="R27" s="43">
        <f t="shared" si="10"/>
        <v>6167794</v>
      </c>
      <c r="S27" s="42">
        <f t="shared" si="10"/>
        <v>6326939</v>
      </c>
      <c r="T27" s="42">
        <f t="shared" si="10"/>
        <v>6238926</v>
      </c>
      <c r="U27" s="42">
        <f t="shared" si="10"/>
        <v>6991880.4050799999</v>
      </c>
      <c r="V27" s="42">
        <f t="shared" si="10"/>
        <v>6978270</v>
      </c>
      <c r="W27" s="43">
        <f t="shared" si="10"/>
        <v>6978270</v>
      </c>
      <c r="X27" s="42">
        <f t="shared" ref="X27:AC27" si="11">X16+X25</f>
        <v>6869626</v>
      </c>
      <c r="Y27" s="42">
        <f t="shared" si="11"/>
        <v>6446585</v>
      </c>
      <c r="Z27" s="42">
        <f t="shared" si="11"/>
        <v>6640624</v>
      </c>
      <c r="AA27" s="42">
        <f t="shared" si="11"/>
        <v>7333407</v>
      </c>
      <c r="AB27" s="43">
        <f t="shared" si="11"/>
        <v>7333407</v>
      </c>
      <c r="AC27" s="42">
        <f t="shared" si="11"/>
        <v>7403265.1342399986</v>
      </c>
      <c r="AD27" s="42">
        <f t="shared" ref="AD27:AE27" si="12">AD16+AD25</f>
        <v>7417977</v>
      </c>
      <c r="AE27" s="42">
        <f t="shared" si="12"/>
        <v>7329014</v>
      </c>
      <c r="AF27" s="42">
        <f t="shared" ref="AF27:AG27" si="13">AF16+AF25</f>
        <v>7520590.6875700001</v>
      </c>
      <c r="AG27" s="43">
        <f t="shared" si="13"/>
        <v>7520590.6875700001</v>
      </c>
    </row>
    <row r="28" spans="1:33" s="13" customFormat="1" ht="15.7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44"/>
      <c r="M28" s="44"/>
      <c r="N28" s="7"/>
      <c r="O28" s="7"/>
      <c r="P28" s="7"/>
      <c r="Q28" s="7"/>
      <c r="R28" s="44"/>
      <c r="S28" s="7"/>
      <c r="T28" s="7"/>
      <c r="U28" s="7"/>
      <c r="V28" s="7"/>
      <c r="W28" s="44"/>
      <c r="X28" s="7"/>
      <c r="Y28" s="7"/>
      <c r="Z28" s="7"/>
      <c r="AA28" s="7"/>
      <c r="AB28" s="44"/>
      <c r="AC28" s="7"/>
      <c r="AD28" s="7"/>
      <c r="AE28" s="7"/>
      <c r="AF28" s="7"/>
      <c r="AG28" s="44"/>
    </row>
    <row r="29" spans="1:33" s="13" customFormat="1" ht="15.75" customHeight="1" x14ac:dyDescent="0.2">
      <c r="A29" s="7"/>
      <c r="B29" s="45" t="s">
        <v>23</v>
      </c>
      <c r="C29" s="46"/>
      <c r="D29" s="46"/>
      <c r="E29" s="46"/>
      <c r="F29" s="46"/>
      <c r="G29" s="47"/>
      <c r="H29" s="47"/>
      <c r="I29" s="47"/>
      <c r="J29" s="47"/>
      <c r="K29" s="46"/>
      <c r="L29" s="44"/>
      <c r="M29" s="44"/>
      <c r="N29" s="46"/>
      <c r="O29" s="46"/>
      <c r="P29" s="46"/>
      <c r="Q29" s="46"/>
      <c r="R29" s="44"/>
      <c r="S29" s="7"/>
      <c r="T29" s="7"/>
      <c r="U29" s="7"/>
      <c r="V29" s="7"/>
      <c r="W29" s="44"/>
      <c r="X29" s="7"/>
      <c r="Y29" s="7"/>
      <c r="Z29" s="7"/>
      <c r="AA29" s="7"/>
      <c r="AB29" s="44"/>
      <c r="AC29" s="7"/>
      <c r="AD29" s="7"/>
      <c r="AE29" s="7"/>
      <c r="AF29" s="7"/>
      <c r="AG29" s="44"/>
    </row>
    <row r="30" spans="1:33" s="13" customFormat="1" ht="15.75" customHeight="1" x14ac:dyDescent="0.2">
      <c r="A30" s="7"/>
      <c r="B30" s="48" t="s">
        <v>24</v>
      </c>
      <c r="C30" s="21"/>
      <c r="D30" s="21"/>
      <c r="E30" s="21"/>
      <c r="F30" s="21"/>
      <c r="G30" s="21"/>
      <c r="H30" s="21"/>
      <c r="I30" s="21"/>
      <c r="J30" s="21"/>
      <c r="K30" s="21"/>
      <c r="L30" s="22"/>
      <c r="M30" s="22"/>
      <c r="N30" s="21"/>
      <c r="O30" s="21"/>
      <c r="P30" s="21"/>
      <c r="Q30" s="21"/>
      <c r="R30" s="22"/>
      <c r="S30" s="21"/>
      <c r="T30" s="21"/>
      <c r="U30" s="21"/>
      <c r="V30" s="21"/>
      <c r="W30" s="22"/>
      <c r="X30" s="21"/>
      <c r="Y30" s="21"/>
      <c r="Z30" s="21"/>
      <c r="AA30" s="21"/>
      <c r="AB30" s="22"/>
      <c r="AC30" s="21"/>
      <c r="AD30" s="21"/>
      <c r="AE30" s="21"/>
      <c r="AF30" s="21"/>
      <c r="AG30" s="22"/>
    </row>
    <row r="31" spans="1:33" s="13" customFormat="1" ht="15.75" customHeight="1" x14ac:dyDescent="0.2">
      <c r="A31" s="7"/>
      <c r="B31" s="23" t="s">
        <v>25</v>
      </c>
      <c r="C31" s="28"/>
      <c r="D31" s="28"/>
      <c r="E31" s="28"/>
      <c r="F31" s="28">
        <v>217553</v>
      </c>
      <c r="G31" s="28"/>
      <c r="H31" s="28">
        <v>339859</v>
      </c>
      <c r="I31" s="28"/>
      <c r="J31" s="28">
        <v>440947</v>
      </c>
      <c r="K31" s="28"/>
      <c r="L31" s="26">
        <f t="shared" ref="L31:L43" si="14">SUM(F31,D31)</f>
        <v>217553</v>
      </c>
      <c r="M31" s="26">
        <f t="shared" ref="M31:M43" si="15">H31</f>
        <v>339859</v>
      </c>
      <c r="N31" s="25">
        <v>309006</v>
      </c>
      <c r="O31" s="25">
        <v>338093</v>
      </c>
      <c r="P31" s="25">
        <v>260</v>
      </c>
      <c r="Q31" s="25">
        <v>440947</v>
      </c>
      <c r="R31" s="26">
        <f t="shared" ref="R31:R43" si="16">J31</f>
        <v>440947</v>
      </c>
      <c r="S31" s="28">
        <v>429840</v>
      </c>
      <c r="T31" s="27">
        <v>546712</v>
      </c>
      <c r="U31" s="27">
        <v>480502</v>
      </c>
      <c r="V31" s="27">
        <v>502882</v>
      </c>
      <c r="W31" s="26">
        <f t="shared" ref="W31:W43" si="17">V31</f>
        <v>502882</v>
      </c>
      <c r="X31" s="27">
        <v>396785</v>
      </c>
      <c r="Y31" s="25">
        <v>199405</v>
      </c>
      <c r="Z31" s="25">
        <v>262445</v>
      </c>
      <c r="AA31" s="27">
        <v>281491</v>
      </c>
      <c r="AB31" s="26">
        <f t="shared" ref="AB31:AB43" si="18">AA31</f>
        <v>281491</v>
      </c>
      <c r="AC31" s="27">
        <v>267568.20766999997</v>
      </c>
      <c r="AD31" s="25">
        <v>295185</v>
      </c>
      <c r="AE31" s="25">
        <v>62649</v>
      </c>
      <c r="AF31" s="25">
        <v>93779</v>
      </c>
      <c r="AG31" s="26">
        <f t="shared" ref="AG31:AG43" si="19">AF31</f>
        <v>93779</v>
      </c>
    </row>
    <row r="32" spans="1:33" s="13" customFormat="1" ht="15.75" customHeight="1" x14ac:dyDescent="0.2">
      <c r="A32" s="7"/>
      <c r="B32" s="23" t="s">
        <v>27</v>
      </c>
      <c r="C32" s="28"/>
      <c r="D32" s="28">
        <v>13808</v>
      </c>
      <c r="E32" s="28"/>
      <c r="F32" s="28">
        <v>228515</v>
      </c>
      <c r="G32" s="49"/>
      <c r="H32" s="28">
        <v>229529</v>
      </c>
      <c r="I32" s="49"/>
      <c r="J32" s="28">
        <v>223658.38204539433</v>
      </c>
      <c r="K32" s="28"/>
      <c r="L32" s="26">
        <f>SUM(F32,D32)</f>
        <v>242323</v>
      </c>
      <c r="M32" s="26">
        <f>H32</f>
        <v>229529</v>
      </c>
      <c r="N32" s="25">
        <v>215952</v>
      </c>
      <c r="O32" s="25">
        <v>131481</v>
      </c>
      <c r="P32" s="25">
        <v>172023</v>
      </c>
      <c r="Q32" s="25">
        <v>223658</v>
      </c>
      <c r="R32" s="26">
        <f>J32</f>
        <v>223658.38204539433</v>
      </c>
      <c r="S32" s="50">
        <v>231785</v>
      </c>
      <c r="T32" s="27">
        <v>167158</v>
      </c>
      <c r="U32" s="27">
        <v>157749</v>
      </c>
      <c r="V32" s="27">
        <v>279454</v>
      </c>
      <c r="W32" s="26">
        <f>V32</f>
        <v>279454</v>
      </c>
      <c r="X32" s="27">
        <v>264102</v>
      </c>
      <c r="Y32" s="25">
        <v>195165</v>
      </c>
      <c r="Z32" s="25">
        <v>186272</v>
      </c>
      <c r="AA32" s="27">
        <v>264787</v>
      </c>
      <c r="AB32" s="26">
        <f>AA32</f>
        <v>264787</v>
      </c>
      <c r="AC32" s="27">
        <v>261218.87021999981</v>
      </c>
      <c r="AD32" s="25">
        <v>263893</v>
      </c>
      <c r="AE32" s="25">
        <v>264427</v>
      </c>
      <c r="AF32" s="25">
        <v>250647.39920999997</v>
      </c>
      <c r="AG32" s="26">
        <f t="shared" si="19"/>
        <v>250647.39920999997</v>
      </c>
    </row>
    <row r="33" spans="1:33" s="13" customFormat="1" ht="15.75" customHeight="1" x14ac:dyDescent="0.2">
      <c r="A33" s="7"/>
      <c r="B33" s="23" t="s">
        <v>196</v>
      </c>
      <c r="C33" s="28"/>
      <c r="D33" s="28"/>
      <c r="E33" s="28"/>
      <c r="F33" s="28"/>
      <c r="G33" s="49"/>
      <c r="H33" s="28"/>
      <c r="I33" s="49"/>
      <c r="J33" s="28"/>
      <c r="K33" s="28"/>
      <c r="L33" s="26"/>
      <c r="M33" s="26"/>
      <c r="N33" s="25"/>
      <c r="O33" s="25"/>
      <c r="P33" s="25"/>
      <c r="Q33" s="25"/>
      <c r="R33" s="26"/>
      <c r="S33" s="50"/>
      <c r="T33" s="27"/>
      <c r="U33" s="27"/>
      <c r="V33" s="27"/>
      <c r="W33" s="26"/>
      <c r="X33" s="27"/>
      <c r="Y33" s="25"/>
      <c r="Z33" s="25"/>
      <c r="AA33" s="27"/>
      <c r="AB33" s="26"/>
      <c r="AC33" s="27"/>
      <c r="AD33" s="25"/>
      <c r="AE33" s="25"/>
      <c r="AF33" s="25">
        <v>155468.80898</v>
      </c>
      <c r="AG33" s="26">
        <f t="shared" si="19"/>
        <v>155468.80898</v>
      </c>
    </row>
    <row r="34" spans="1:33" s="13" customFormat="1" ht="15.75" customHeight="1" x14ac:dyDescent="0.2">
      <c r="A34" s="7"/>
      <c r="B34" s="23" t="s">
        <v>26</v>
      </c>
      <c r="C34" s="28"/>
      <c r="D34" s="28"/>
      <c r="E34" s="28"/>
      <c r="F34" s="28"/>
      <c r="G34" s="25"/>
      <c r="H34" s="28">
        <v>0</v>
      </c>
      <c r="I34" s="25"/>
      <c r="J34" s="28">
        <v>7101</v>
      </c>
      <c r="K34" s="28"/>
      <c r="L34" s="26">
        <f t="shared" si="14"/>
        <v>0</v>
      </c>
      <c r="M34" s="26">
        <f t="shared" si="15"/>
        <v>0</v>
      </c>
      <c r="N34" s="25">
        <v>12118</v>
      </c>
      <c r="O34" s="25">
        <v>11859</v>
      </c>
      <c r="P34" s="25">
        <v>24159</v>
      </c>
      <c r="Q34" s="25">
        <v>7101</v>
      </c>
      <c r="R34" s="26">
        <f t="shared" si="16"/>
        <v>7101</v>
      </c>
      <c r="S34" s="28">
        <v>12636</v>
      </c>
      <c r="T34" s="27">
        <v>13035</v>
      </c>
      <c r="U34" s="27">
        <v>13112</v>
      </c>
      <c r="V34" s="27">
        <v>18263</v>
      </c>
      <c r="W34" s="26">
        <f t="shared" si="17"/>
        <v>18263</v>
      </c>
      <c r="X34" s="27">
        <v>22208</v>
      </c>
      <c r="Y34" s="25">
        <v>21732</v>
      </c>
      <c r="Z34" s="25">
        <v>18672</v>
      </c>
      <c r="AA34" s="27">
        <v>26636</v>
      </c>
      <c r="AB34" s="26">
        <f t="shared" si="18"/>
        <v>26636</v>
      </c>
      <c r="AC34" s="27">
        <v>27914.946489999988</v>
      </c>
      <c r="AD34" s="25">
        <v>32016</v>
      </c>
      <c r="AE34" s="25">
        <v>28426</v>
      </c>
      <c r="AF34" s="25">
        <v>23151</v>
      </c>
      <c r="AG34" s="26">
        <f t="shared" si="19"/>
        <v>23151</v>
      </c>
    </row>
    <row r="35" spans="1:33" s="13" customFormat="1" ht="15.75" customHeight="1" x14ac:dyDescent="0.2">
      <c r="A35" s="7"/>
      <c r="B35" s="23" t="s">
        <v>28</v>
      </c>
      <c r="C35" s="28"/>
      <c r="D35" s="28"/>
      <c r="E35" s="28"/>
      <c r="F35" s="28">
        <v>231190</v>
      </c>
      <c r="G35" s="49"/>
      <c r="H35" s="28">
        <v>230816</v>
      </c>
      <c r="I35" s="49"/>
      <c r="J35" s="28">
        <v>207173.61795460567</v>
      </c>
      <c r="K35" s="28"/>
      <c r="L35" s="26">
        <f t="shared" si="14"/>
        <v>231190</v>
      </c>
      <c r="M35" s="26">
        <f t="shared" si="15"/>
        <v>230816</v>
      </c>
      <c r="N35" s="25">
        <v>225711</v>
      </c>
      <c r="O35" s="25">
        <v>225711</v>
      </c>
      <c r="P35" s="25">
        <v>187760</v>
      </c>
      <c r="Q35" s="25">
        <v>207174</v>
      </c>
      <c r="R35" s="26">
        <f t="shared" si="16"/>
        <v>207173.61795460567</v>
      </c>
      <c r="S35" s="28">
        <v>169339</v>
      </c>
      <c r="T35" s="27">
        <v>163062</v>
      </c>
      <c r="U35" s="27">
        <v>130532</v>
      </c>
      <c r="V35" s="27">
        <v>0</v>
      </c>
      <c r="W35" s="26">
        <f t="shared" si="17"/>
        <v>0</v>
      </c>
      <c r="X35" s="27">
        <v>0</v>
      </c>
      <c r="Y35" s="25">
        <v>0</v>
      </c>
      <c r="Z35" s="25">
        <v>0</v>
      </c>
      <c r="AA35" s="27">
        <v>0</v>
      </c>
      <c r="AB35" s="26">
        <f t="shared" si="18"/>
        <v>0</v>
      </c>
      <c r="AC35" s="27">
        <v>0</v>
      </c>
      <c r="AD35" s="25">
        <v>0</v>
      </c>
      <c r="AE35" s="25" t="s">
        <v>188</v>
      </c>
      <c r="AF35" s="25"/>
      <c r="AG35" s="26">
        <f t="shared" si="19"/>
        <v>0</v>
      </c>
    </row>
    <row r="36" spans="1:33" s="13" customFormat="1" ht="15.75" customHeight="1" x14ac:dyDescent="0.2">
      <c r="A36" s="7"/>
      <c r="B36" s="23" t="s">
        <v>29</v>
      </c>
      <c r="C36" s="28"/>
      <c r="D36" s="28"/>
      <c r="E36" s="28"/>
      <c r="F36" s="28">
        <v>910</v>
      </c>
      <c r="G36" s="25"/>
      <c r="H36" s="28">
        <v>1065</v>
      </c>
      <c r="I36" s="25"/>
      <c r="J36" s="28">
        <v>867</v>
      </c>
      <c r="K36" s="28"/>
      <c r="L36" s="26">
        <f t="shared" si="14"/>
        <v>910</v>
      </c>
      <c r="M36" s="26">
        <f t="shared" si="15"/>
        <v>1065</v>
      </c>
      <c r="N36" s="25">
        <v>6398</v>
      </c>
      <c r="O36" s="25">
        <v>4876</v>
      </c>
      <c r="P36" s="25">
        <v>534</v>
      </c>
      <c r="Q36" s="25">
        <v>867</v>
      </c>
      <c r="R36" s="26">
        <f t="shared" si="16"/>
        <v>867</v>
      </c>
      <c r="S36" s="28">
        <v>1097</v>
      </c>
      <c r="T36" s="27">
        <v>568</v>
      </c>
      <c r="U36" s="27">
        <v>496</v>
      </c>
      <c r="V36" s="27">
        <v>0</v>
      </c>
      <c r="W36" s="26">
        <f t="shared" si="17"/>
        <v>0</v>
      </c>
      <c r="X36" s="27">
        <v>0</v>
      </c>
      <c r="Y36" s="25">
        <v>0</v>
      </c>
      <c r="Z36" s="25">
        <v>0</v>
      </c>
      <c r="AA36" s="27">
        <v>0</v>
      </c>
      <c r="AB36" s="26">
        <f t="shared" si="18"/>
        <v>0</v>
      </c>
      <c r="AC36" s="27">
        <v>0</v>
      </c>
      <c r="AD36" s="25">
        <v>0</v>
      </c>
      <c r="AE36" s="25" t="s">
        <v>188</v>
      </c>
      <c r="AF36" s="25">
        <v>67134</v>
      </c>
      <c r="AG36" s="26">
        <f t="shared" si="19"/>
        <v>67134</v>
      </c>
    </row>
    <row r="37" spans="1:33" s="13" customFormat="1" ht="15.75" customHeight="1" x14ac:dyDescent="0.2">
      <c r="A37" s="7"/>
      <c r="B37" s="23" t="s">
        <v>32</v>
      </c>
      <c r="C37" s="51"/>
      <c r="D37" s="51">
        <v>11464</v>
      </c>
      <c r="E37" s="51"/>
      <c r="F37" s="51">
        <v>72918</v>
      </c>
      <c r="G37" s="37"/>
      <c r="H37" s="28">
        <v>76001</v>
      </c>
      <c r="I37" s="37"/>
      <c r="J37" s="28">
        <v>49327.907602554769</v>
      </c>
      <c r="K37" s="51"/>
      <c r="L37" s="26">
        <f>SUM(F37,D37)</f>
        <v>84382</v>
      </c>
      <c r="M37" s="26">
        <f>H37</f>
        <v>76001</v>
      </c>
      <c r="N37" s="25">
        <v>89351</v>
      </c>
      <c r="O37" s="25">
        <v>43936</v>
      </c>
      <c r="P37" s="25">
        <v>43813</v>
      </c>
      <c r="Q37" s="25">
        <v>49328</v>
      </c>
      <c r="R37" s="26">
        <f>J37</f>
        <v>49327.907602554769</v>
      </c>
      <c r="S37" s="51">
        <v>52745</v>
      </c>
      <c r="T37" s="27">
        <v>45208</v>
      </c>
      <c r="U37" s="27">
        <v>21174</v>
      </c>
      <c r="V37" s="27">
        <v>47169</v>
      </c>
      <c r="W37" s="26">
        <f>V37</f>
        <v>47169</v>
      </c>
      <c r="X37" s="27">
        <v>46171</v>
      </c>
      <c r="Y37" s="25">
        <v>30678</v>
      </c>
      <c r="Z37" s="25">
        <v>8432.4030000000002</v>
      </c>
      <c r="AA37" s="27">
        <v>46036.726999999999</v>
      </c>
      <c r="AB37" s="26">
        <f>AA37</f>
        <v>46036.726999999999</v>
      </c>
      <c r="AC37" s="27">
        <v>44811.779526027196</v>
      </c>
      <c r="AD37" s="25">
        <v>61471</v>
      </c>
      <c r="AE37" s="25">
        <v>32159</v>
      </c>
      <c r="AF37" s="25">
        <v>73007</v>
      </c>
      <c r="AG37" s="26">
        <f t="shared" si="19"/>
        <v>73007</v>
      </c>
    </row>
    <row r="38" spans="1:33" s="13" customFormat="1" ht="15.75" customHeight="1" x14ac:dyDescent="0.2">
      <c r="A38" s="7"/>
      <c r="B38" s="23" t="s">
        <v>33</v>
      </c>
      <c r="C38" s="28"/>
      <c r="D38" s="28"/>
      <c r="E38" s="28"/>
      <c r="F38" s="28"/>
      <c r="G38" s="28"/>
      <c r="H38" s="28">
        <v>646</v>
      </c>
      <c r="I38" s="28"/>
      <c r="J38" s="28">
        <v>1772</v>
      </c>
      <c r="K38" s="28"/>
      <c r="L38" s="26">
        <f>SUM(F38,D38)</f>
        <v>0</v>
      </c>
      <c r="M38" s="26">
        <f>H38</f>
        <v>646</v>
      </c>
      <c r="N38" s="25">
        <v>621</v>
      </c>
      <c r="O38" s="25">
        <v>910</v>
      </c>
      <c r="P38" s="25">
        <v>1642</v>
      </c>
      <c r="Q38" s="25">
        <v>1772</v>
      </c>
      <c r="R38" s="26">
        <f>J38</f>
        <v>1772</v>
      </c>
      <c r="S38" s="28">
        <v>6012</v>
      </c>
      <c r="T38" s="27">
        <v>16245</v>
      </c>
      <c r="U38" s="27">
        <v>16957</v>
      </c>
      <c r="V38" s="27">
        <v>17132</v>
      </c>
      <c r="W38" s="26">
        <f>V38</f>
        <v>17132</v>
      </c>
      <c r="X38" s="27">
        <v>9738</v>
      </c>
      <c r="Y38" s="25">
        <v>18348</v>
      </c>
      <c r="Z38" s="25">
        <v>20055</v>
      </c>
      <c r="AA38" s="27">
        <v>20502</v>
      </c>
      <c r="AB38" s="26">
        <f>AA38</f>
        <v>20502</v>
      </c>
      <c r="AC38" s="27">
        <v>59295.679779999999</v>
      </c>
      <c r="AD38" s="25">
        <v>75587</v>
      </c>
      <c r="AE38" s="25">
        <v>91147</v>
      </c>
      <c r="AF38" s="25">
        <v>0</v>
      </c>
      <c r="AG38" s="26">
        <f t="shared" si="19"/>
        <v>0</v>
      </c>
    </row>
    <row r="39" spans="1:33" s="13" customFormat="1" ht="15.75" customHeight="1" x14ac:dyDescent="0.2">
      <c r="A39" s="7"/>
      <c r="B39" s="23" t="s">
        <v>31</v>
      </c>
      <c r="C39" s="28"/>
      <c r="D39" s="28">
        <v>1566</v>
      </c>
      <c r="E39" s="28"/>
      <c r="F39" s="28">
        <v>62796</v>
      </c>
      <c r="G39" s="25"/>
      <c r="H39" s="28">
        <v>85558</v>
      </c>
      <c r="I39" s="25"/>
      <c r="J39" s="28">
        <v>61748</v>
      </c>
      <c r="K39" s="28"/>
      <c r="L39" s="26">
        <f>SUM(F39,D39)</f>
        <v>64362</v>
      </c>
      <c r="M39" s="26">
        <f>H39</f>
        <v>85558</v>
      </c>
      <c r="N39" s="25">
        <v>68225</v>
      </c>
      <c r="O39" s="25">
        <v>53273</v>
      </c>
      <c r="P39" s="25">
        <v>54522</v>
      </c>
      <c r="Q39" s="25">
        <v>61748</v>
      </c>
      <c r="R39" s="26">
        <f>J39</f>
        <v>61748</v>
      </c>
      <c r="S39" s="28">
        <v>63431</v>
      </c>
      <c r="T39" s="27">
        <v>64289</v>
      </c>
      <c r="U39" s="27">
        <v>71542</v>
      </c>
      <c r="V39" s="27">
        <v>69123</v>
      </c>
      <c r="W39" s="26">
        <f>V39</f>
        <v>69123</v>
      </c>
      <c r="X39" s="27">
        <v>69118</v>
      </c>
      <c r="Y39" s="25">
        <v>76666</v>
      </c>
      <c r="Z39" s="25">
        <v>70910</v>
      </c>
      <c r="AA39" s="27">
        <v>62829</v>
      </c>
      <c r="AB39" s="26">
        <f>AA39</f>
        <v>62829</v>
      </c>
      <c r="AC39" s="27">
        <v>75951.704399999973</v>
      </c>
      <c r="AD39" s="25">
        <v>90166</v>
      </c>
      <c r="AE39" s="25">
        <v>106422</v>
      </c>
      <c r="AF39" s="25">
        <v>100057</v>
      </c>
      <c r="AG39" s="26">
        <f t="shared" si="19"/>
        <v>100057</v>
      </c>
    </row>
    <row r="40" spans="1:33" s="13" customFormat="1" ht="15.75" customHeight="1" x14ac:dyDescent="0.2">
      <c r="A40" s="7"/>
      <c r="B40" s="23" t="s">
        <v>30</v>
      </c>
      <c r="C40" s="28"/>
      <c r="D40" s="28"/>
      <c r="E40" s="28"/>
      <c r="F40" s="28">
        <v>3177</v>
      </c>
      <c r="G40" s="25"/>
      <c r="H40" s="28">
        <v>7792</v>
      </c>
      <c r="I40" s="25"/>
      <c r="J40" s="28">
        <v>18784</v>
      </c>
      <c r="K40" s="28"/>
      <c r="L40" s="26">
        <f t="shared" si="14"/>
        <v>3177</v>
      </c>
      <c r="M40" s="26">
        <f t="shared" si="15"/>
        <v>7792</v>
      </c>
      <c r="N40" s="25">
        <v>10270</v>
      </c>
      <c r="O40" s="25">
        <v>13323</v>
      </c>
      <c r="P40" s="25">
        <v>6735</v>
      </c>
      <c r="Q40" s="25">
        <v>18784</v>
      </c>
      <c r="R40" s="26">
        <f t="shared" si="16"/>
        <v>18784</v>
      </c>
      <c r="S40" s="28">
        <v>15680</v>
      </c>
      <c r="T40" s="27">
        <v>10263</v>
      </c>
      <c r="U40" s="27">
        <v>14254</v>
      </c>
      <c r="V40" s="27">
        <v>1761</v>
      </c>
      <c r="W40" s="26">
        <f t="shared" si="17"/>
        <v>1761</v>
      </c>
      <c r="X40" s="27">
        <v>249</v>
      </c>
      <c r="Y40" s="25">
        <v>0</v>
      </c>
      <c r="Z40" s="25">
        <v>17</v>
      </c>
      <c r="AA40" s="27">
        <v>16666</v>
      </c>
      <c r="AB40" s="26">
        <f t="shared" si="18"/>
        <v>16666</v>
      </c>
      <c r="AC40" s="27">
        <v>16644.685580000001</v>
      </c>
      <c r="AD40" s="25">
        <v>21090</v>
      </c>
      <c r="AE40" s="25">
        <v>17820</v>
      </c>
      <c r="AF40" s="25">
        <v>5564</v>
      </c>
      <c r="AG40" s="26">
        <f t="shared" si="19"/>
        <v>5564</v>
      </c>
    </row>
    <row r="41" spans="1:33" s="13" customFormat="1" ht="15.75" customHeight="1" x14ac:dyDescent="0.2">
      <c r="A41" s="7"/>
      <c r="B41" s="23" t="s">
        <v>34</v>
      </c>
      <c r="C41" s="25"/>
      <c r="D41" s="25"/>
      <c r="E41" s="25"/>
      <c r="F41" s="25">
        <v>11080</v>
      </c>
      <c r="G41" s="25"/>
      <c r="H41" s="28">
        <v>3402</v>
      </c>
      <c r="I41" s="25"/>
      <c r="J41" s="28">
        <v>3911</v>
      </c>
      <c r="K41" s="25"/>
      <c r="L41" s="26">
        <f t="shared" si="14"/>
        <v>11080</v>
      </c>
      <c r="M41" s="26">
        <f t="shared" si="15"/>
        <v>3402</v>
      </c>
      <c r="N41" s="25">
        <v>6556</v>
      </c>
      <c r="O41" s="25">
        <v>6413</v>
      </c>
      <c r="P41" s="25">
        <v>12970</v>
      </c>
      <c r="Q41" s="25">
        <v>3911</v>
      </c>
      <c r="R41" s="26">
        <f t="shared" si="16"/>
        <v>3911</v>
      </c>
      <c r="S41" s="50">
        <v>12800</v>
      </c>
      <c r="T41" s="27">
        <v>6182</v>
      </c>
      <c r="U41" s="27">
        <v>5154</v>
      </c>
      <c r="V41" s="27">
        <v>4285</v>
      </c>
      <c r="W41" s="26">
        <f t="shared" si="17"/>
        <v>4285</v>
      </c>
      <c r="X41" s="27">
        <v>8056</v>
      </c>
      <c r="Y41" s="25">
        <v>6361.5</v>
      </c>
      <c r="Z41" s="25">
        <v>3106</v>
      </c>
      <c r="AA41" s="27">
        <v>20032.5</v>
      </c>
      <c r="AB41" s="26">
        <f t="shared" si="18"/>
        <v>20032.5</v>
      </c>
      <c r="AC41" s="27">
        <v>25349.934569999998</v>
      </c>
      <c r="AD41" s="25">
        <v>18685</v>
      </c>
      <c r="AE41" s="25">
        <v>5059</v>
      </c>
      <c r="AF41" s="25">
        <v>20347.405999999999</v>
      </c>
      <c r="AG41" s="26">
        <f t="shared" si="19"/>
        <v>20347.405999999999</v>
      </c>
    </row>
    <row r="42" spans="1:33" s="13" customFormat="1" ht="15.75" customHeight="1" x14ac:dyDescent="0.2">
      <c r="A42" s="7"/>
      <c r="B42" s="23" t="s">
        <v>35</v>
      </c>
      <c r="C42" s="27"/>
      <c r="D42" s="28"/>
      <c r="E42" s="27"/>
      <c r="F42" s="28"/>
      <c r="G42" s="28"/>
      <c r="H42" s="28">
        <v>0</v>
      </c>
      <c r="I42" s="28"/>
      <c r="J42" s="28">
        <v>49243.832043999995</v>
      </c>
      <c r="K42" s="27"/>
      <c r="L42" s="26">
        <f t="shared" si="14"/>
        <v>0</v>
      </c>
      <c r="M42" s="26">
        <f t="shared" si="15"/>
        <v>0</v>
      </c>
      <c r="N42" s="25">
        <v>0</v>
      </c>
      <c r="O42" s="25">
        <v>0</v>
      </c>
      <c r="P42" s="25">
        <v>0</v>
      </c>
      <c r="Q42" s="25">
        <v>49244</v>
      </c>
      <c r="R42" s="26">
        <f t="shared" si="16"/>
        <v>49243.832043999995</v>
      </c>
      <c r="S42" s="28">
        <v>115812</v>
      </c>
      <c r="T42" s="27">
        <v>145247</v>
      </c>
      <c r="U42" s="27">
        <v>253756</v>
      </c>
      <c r="V42" s="27">
        <v>135307</v>
      </c>
      <c r="W42" s="26">
        <f t="shared" si="17"/>
        <v>135307</v>
      </c>
      <c r="X42" s="27">
        <v>140073</v>
      </c>
      <c r="Y42" s="25">
        <v>33862.337320000006</v>
      </c>
      <c r="Z42" s="25">
        <v>39676.980989999989</v>
      </c>
      <c r="AA42" s="27">
        <v>39271.28654999999</v>
      </c>
      <c r="AB42" s="26">
        <f t="shared" si="18"/>
        <v>39271.28654999999</v>
      </c>
      <c r="AC42" s="27">
        <v>30392.783559999985</v>
      </c>
      <c r="AD42" s="25">
        <v>30050</v>
      </c>
      <c r="AE42" s="25">
        <v>25371</v>
      </c>
      <c r="AF42" s="25">
        <v>53.612340000001495</v>
      </c>
      <c r="AG42" s="26">
        <f t="shared" si="19"/>
        <v>53.612340000001495</v>
      </c>
    </row>
    <row r="43" spans="1:33" s="13" customFormat="1" ht="15.75" customHeight="1" x14ac:dyDescent="0.2">
      <c r="A43" s="7"/>
      <c r="B43" s="7" t="s">
        <v>36</v>
      </c>
      <c r="C43" s="27"/>
      <c r="D43" s="28"/>
      <c r="E43" s="27"/>
      <c r="F43" s="28"/>
      <c r="G43" s="28"/>
      <c r="H43" s="28">
        <v>0</v>
      </c>
      <c r="I43" s="28"/>
      <c r="J43" s="28">
        <v>29192</v>
      </c>
      <c r="K43" s="27"/>
      <c r="L43" s="26">
        <f t="shared" si="14"/>
        <v>0</v>
      </c>
      <c r="M43" s="26">
        <f t="shared" si="15"/>
        <v>0</v>
      </c>
      <c r="N43" s="25">
        <v>0</v>
      </c>
      <c r="O43" s="25">
        <v>0</v>
      </c>
      <c r="P43" s="25">
        <v>0</v>
      </c>
      <c r="Q43" s="25">
        <v>29192</v>
      </c>
      <c r="R43" s="26">
        <f t="shared" si="16"/>
        <v>29192</v>
      </c>
      <c r="S43" s="28">
        <v>75812</v>
      </c>
      <c r="T43" s="27">
        <v>67358</v>
      </c>
      <c r="U43" s="27"/>
      <c r="V43" s="27">
        <v>20884</v>
      </c>
      <c r="W43" s="26">
        <f t="shared" si="17"/>
        <v>20884</v>
      </c>
      <c r="X43" s="27"/>
      <c r="Y43" s="25">
        <v>0</v>
      </c>
      <c r="Z43" s="25">
        <v>0</v>
      </c>
      <c r="AA43" s="27">
        <v>0</v>
      </c>
      <c r="AB43" s="26">
        <f t="shared" si="18"/>
        <v>0</v>
      </c>
      <c r="AC43" s="27">
        <v>0</v>
      </c>
      <c r="AD43" s="25">
        <v>0</v>
      </c>
      <c r="AE43" s="25">
        <v>0</v>
      </c>
      <c r="AF43" s="25"/>
      <c r="AG43" s="26">
        <f t="shared" si="19"/>
        <v>0</v>
      </c>
    </row>
    <row r="44" spans="1:33" s="13" customFormat="1" ht="15.75" customHeight="1" x14ac:dyDescent="0.2">
      <c r="A44" s="7"/>
      <c r="B44" s="38" t="s">
        <v>37</v>
      </c>
      <c r="C44" s="30"/>
      <c r="D44" s="39">
        <f>SUM(D31:D43)</f>
        <v>26838</v>
      </c>
      <c r="E44" s="30"/>
      <c r="F44" s="39">
        <f>SUM(F31:F43)</f>
        <v>828139</v>
      </c>
      <c r="G44" s="30"/>
      <c r="H44" s="39">
        <f>SUM(H31:H43)</f>
        <v>974668</v>
      </c>
      <c r="I44" s="30"/>
      <c r="J44" s="39">
        <f>SUM(J31:J43)</f>
        <v>1093725.7396465547</v>
      </c>
      <c r="K44" s="30"/>
      <c r="L44" s="40">
        <f>SUM(L31:L43)</f>
        <v>854977</v>
      </c>
      <c r="M44" s="40">
        <f>SUM(M31:M43)</f>
        <v>974668</v>
      </c>
      <c r="N44" s="39">
        <f>SUM(N31:N43)</f>
        <v>944208</v>
      </c>
      <c r="O44" s="39">
        <f>SUM(O31:O43)</f>
        <v>829875</v>
      </c>
      <c r="P44" s="39">
        <f>SUM(P31:P43)</f>
        <v>504418</v>
      </c>
      <c r="Q44" s="39">
        <f>SUM(Q31:Q43)</f>
        <v>1093726</v>
      </c>
      <c r="R44" s="40">
        <f>SUM(R31:R43)</f>
        <v>1093725.7396465547</v>
      </c>
      <c r="S44" s="39">
        <f>SUM(S31:S43)</f>
        <v>1186989</v>
      </c>
      <c r="T44" s="39">
        <f>SUM(T31:T43)</f>
        <v>1245327</v>
      </c>
      <c r="U44" s="39">
        <f>SUM(U31:U43)</f>
        <v>1165228</v>
      </c>
      <c r="V44" s="39">
        <f>SUM(V31:V43)</f>
        <v>1096260</v>
      </c>
      <c r="W44" s="40">
        <f>SUM(W31:W43)</f>
        <v>1096260</v>
      </c>
      <c r="X44" s="39">
        <f>SUM(X31:X43)</f>
        <v>956500</v>
      </c>
      <c r="Y44" s="39">
        <f>SUM(Y31:Y43)</f>
        <v>582217.83732000005</v>
      </c>
      <c r="Z44" s="39">
        <f>SUM(Z31:Z43)</f>
        <v>609586.38398999989</v>
      </c>
      <c r="AA44" s="39">
        <f>SUM(AA31:AA43)</f>
        <v>778251.51354999992</v>
      </c>
      <c r="AB44" s="40">
        <f>SUM(AB31:AB43)</f>
        <v>778251.51354999992</v>
      </c>
      <c r="AC44" s="39">
        <f>SUM(AC31:AC43)</f>
        <v>809148.59179602703</v>
      </c>
      <c r="AD44" s="39">
        <f>SUM(AD31:AD43)</f>
        <v>888143</v>
      </c>
      <c r="AE44" s="39">
        <f>SUM(AE31:AE43)</f>
        <v>633480</v>
      </c>
      <c r="AF44" s="39">
        <f>SUM(AF31:AF43)</f>
        <v>789209.22652999987</v>
      </c>
      <c r="AG44" s="40">
        <f>SUM(AG31:AG43)</f>
        <v>789209.22652999987</v>
      </c>
    </row>
    <row r="45" spans="1:33" s="13" customFormat="1" ht="6" customHeight="1" x14ac:dyDescent="0.2">
      <c r="A45" s="7"/>
      <c r="B45" s="33"/>
      <c r="C45" s="24"/>
      <c r="D45" s="24"/>
      <c r="E45" s="24"/>
      <c r="F45" s="24"/>
      <c r="G45" s="24"/>
      <c r="H45" s="24"/>
      <c r="I45" s="24"/>
      <c r="J45" s="24"/>
      <c r="K45" s="24"/>
      <c r="L45" s="34"/>
      <c r="M45" s="34"/>
      <c r="N45" s="24"/>
      <c r="O45" s="24"/>
      <c r="P45" s="24"/>
      <c r="Q45" s="24"/>
      <c r="R45" s="34"/>
      <c r="S45" s="24"/>
      <c r="T45" s="24"/>
      <c r="U45" s="24"/>
      <c r="V45" s="24"/>
      <c r="W45" s="34"/>
      <c r="X45" s="24"/>
      <c r="Y45" s="24"/>
      <c r="Z45" s="24"/>
      <c r="AA45" s="24"/>
      <c r="AB45" s="34"/>
      <c r="AC45" s="24"/>
      <c r="AD45" s="24"/>
      <c r="AE45" s="24"/>
      <c r="AF45" s="24"/>
      <c r="AG45" s="34"/>
    </row>
    <row r="46" spans="1:33" s="13" customFormat="1" ht="15.75" customHeight="1" x14ac:dyDescent="0.2">
      <c r="A46" s="7"/>
      <c r="B46" s="48" t="s">
        <v>38</v>
      </c>
      <c r="C46" s="35"/>
      <c r="D46" s="52"/>
      <c r="E46" s="35"/>
      <c r="F46" s="52"/>
      <c r="G46" s="35"/>
      <c r="H46" s="52"/>
      <c r="I46" s="35"/>
      <c r="J46" s="52"/>
      <c r="K46" s="35"/>
      <c r="L46" s="53"/>
      <c r="M46" s="53"/>
      <c r="N46" s="52"/>
      <c r="O46" s="52"/>
      <c r="P46" s="52"/>
      <c r="Q46" s="52"/>
      <c r="R46" s="53"/>
      <c r="S46" s="52"/>
      <c r="T46" s="52"/>
      <c r="U46" s="52">
        <f>(U42-T42-T43)</f>
        <v>41151</v>
      </c>
      <c r="V46" s="52">
        <f>(V42-U42-U43)</f>
        <v>-118449</v>
      </c>
      <c r="W46" s="53"/>
      <c r="X46" s="52"/>
      <c r="Y46" s="52"/>
      <c r="Z46" s="52"/>
      <c r="AA46" s="52"/>
      <c r="AB46" s="53"/>
      <c r="AC46" s="52"/>
      <c r="AD46" s="52"/>
      <c r="AE46" s="52"/>
      <c r="AF46" s="52"/>
      <c r="AG46" s="53"/>
    </row>
    <row r="47" spans="1:33" s="13" customFormat="1" ht="15.75" customHeight="1" x14ac:dyDescent="0.2">
      <c r="A47" s="7"/>
      <c r="B47" s="23" t="s">
        <v>25</v>
      </c>
      <c r="C47" s="27"/>
      <c r="D47" s="28"/>
      <c r="E47" s="27"/>
      <c r="F47" s="28">
        <v>989611</v>
      </c>
      <c r="G47" s="49"/>
      <c r="H47" s="28">
        <v>1318608</v>
      </c>
      <c r="I47" s="49"/>
      <c r="J47" s="28">
        <v>1200000</v>
      </c>
      <c r="K47" s="27"/>
      <c r="L47" s="26">
        <f>SUM(F47,D47)</f>
        <v>989611</v>
      </c>
      <c r="M47" s="26">
        <f>H47</f>
        <v>1318608</v>
      </c>
      <c r="N47" s="25">
        <v>1300000</v>
      </c>
      <c r="O47" s="25">
        <v>1300000</v>
      </c>
      <c r="P47" s="25">
        <v>100000</v>
      </c>
      <c r="Q47" s="25">
        <v>1200000</v>
      </c>
      <c r="R47" s="26">
        <f>J47</f>
        <v>1200000</v>
      </c>
      <c r="S47" s="28">
        <v>1217168</v>
      </c>
      <c r="T47" s="27">
        <v>1117071</v>
      </c>
      <c r="U47" s="27">
        <v>306629</v>
      </c>
      <c r="V47" s="27">
        <v>290459</v>
      </c>
      <c r="W47" s="26">
        <f>V47</f>
        <v>290459</v>
      </c>
      <c r="X47" s="27">
        <v>290418</v>
      </c>
      <c r="Y47" s="27">
        <v>306546</v>
      </c>
      <c r="Z47" s="27">
        <v>549571</v>
      </c>
      <c r="AA47" s="27">
        <v>549735</v>
      </c>
      <c r="AB47" s="26">
        <f t="shared" ref="AB47:AB50" si="20">AA47</f>
        <v>549735</v>
      </c>
      <c r="AC47" s="27">
        <v>549948.43588999996</v>
      </c>
      <c r="AD47" s="25">
        <v>549593</v>
      </c>
      <c r="AE47" s="25">
        <v>748963</v>
      </c>
      <c r="AF47" s="25">
        <v>749217</v>
      </c>
      <c r="AG47" s="26">
        <f t="shared" ref="AG47:AG50" si="21">AF47</f>
        <v>749217</v>
      </c>
    </row>
    <row r="48" spans="1:33" s="13" customFormat="1" ht="15.75" customHeight="1" x14ac:dyDescent="0.2">
      <c r="A48" s="7"/>
      <c r="B48" s="23" t="s">
        <v>26</v>
      </c>
      <c r="C48" s="50"/>
      <c r="D48" s="50"/>
      <c r="E48" s="50"/>
      <c r="F48" s="50"/>
      <c r="G48" s="24"/>
      <c r="H48" s="28">
        <v>0</v>
      </c>
      <c r="I48" s="24"/>
      <c r="J48" s="28">
        <v>146613</v>
      </c>
      <c r="K48" s="50"/>
      <c r="L48" s="26">
        <f>SUM(F48,D48)</f>
        <v>0</v>
      </c>
      <c r="M48" s="26">
        <f>H48</f>
        <v>0</v>
      </c>
      <c r="N48" s="25">
        <v>149558</v>
      </c>
      <c r="O48" s="25">
        <v>156000</v>
      </c>
      <c r="P48" s="25">
        <v>145167</v>
      </c>
      <c r="Q48" s="25">
        <v>146613</v>
      </c>
      <c r="R48" s="26">
        <f>J48</f>
        <v>146613</v>
      </c>
      <c r="S48" s="50">
        <v>146914</v>
      </c>
      <c r="T48" s="27">
        <v>147443</v>
      </c>
      <c r="U48" s="27">
        <v>144424</v>
      </c>
      <c r="V48" s="27">
        <v>154840</v>
      </c>
      <c r="W48" s="26">
        <f>V48</f>
        <v>154840</v>
      </c>
      <c r="X48" s="27">
        <v>159650</v>
      </c>
      <c r="Y48" s="27">
        <v>152634</v>
      </c>
      <c r="Z48" s="27">
        <v>129375</v>
      </c>
      <c r="AA48" s="27">
        <v>133906</v>
      </c>
      <c r="AB48" s="26">
        <f t="shared" si="20"/>
        <v>133906</v>
      </c>
      <c r="AC48" s="27">
        <v>139640.22649000003</v>
      </c>
      <c r="AD48" s="25">
        <v>133389</v>
      </c>
      <c r="AE48" s="25">
        <v>118719</v>
      </c>
      <c r="AF48" s="25">
        <v>117412</v>
      </c>
      <c r="AG48" s="26">
        <f t="shared" si="21"/>
        <v>117412</v>
      </c>
    </row>
    <row r="49" spans="1:33" s="13" customFormat="1" ht="15.75" customHeight="1" x14ac:dyDescent="0.2">
      <c r="A49" s="7"/>
      <c r="B49" s="23" t="s">
        <v>33</v>
      </c>
      <c r="C49" s="27"/>
      <c r="D49" s="28"/>
      <c r="E49" s="27"/>
      <c r="F49" s="28">
        <v>10203</v>
      </c>
      <c r="G49" s="49"/>
      <c r="H49" s="28">
        <v>10062</v>
      </c>
      <c r="I49" s="49"/>
      <c r="J49" s="28">
        <v>9169</v>
      </c>
      <c r="K49" s="27"/>
      <c r="L49" s="26">
        <f>SUM(F49,D49)</f>
        <v>10203</v>
      </c>
      <c r="M49" s="26">
        <f>H49</f>
        <v>10062</v>
      </c>
      <c r="N49" s="25">
        <v>9669</v>
      </c>
      <c r="O49" s="25">
        <v>14206</v>
      </c>
      <c r="P49" s="25">
        <v>9169</v>
      </c>
      <c r="Q49" s="25">
        <v>9169</v>
      </c>
      <c r="R49" s="26">
        <f>J49</f>
        <v>9169</v>
      </c>
      <c r="S49" s="28">
        <v>35863</v>
      </c>
      <c r="T49" s="27">
        <v>26121</v>
      </c>
      <c r="U49" s="27">
        <v>26593</v>
      </c>
      <c r="V49" s="27">
        <v>30923</v>
      </c>
      <c r="W49" s="26">
        <f>V49</f>
        <v>30923</v>
      </c>
      <c r="X49" s="27">
        <v>53235</v>
      </c>
      <c r="Y49" s="27">
        <v>46853</v>
      </c>
      <c r="Z49" s="27">
        <v>53658</v>
      </c>
      <c r="AA49" s="27">
        <v>511811</v>
      </c>
      <c r="AB49" s="26">
        <f t="shared" si="20"/>
        <v>511811</v>
      </c>
      <c r="AC49" s="27">
        <v>511364.46378000005</v>
      </c>
      <c r="AD49" s="25">
        <v>509916</v>
      </c>
      <c r="AE49" s="25">
        <v>556319</v>
      </c>
      <c r="AF49" s="25">
        <v>552270</v>
      </c>
      <c r="AG49" s="26">
        <f t="shared" si="21"/>
        <v>552270</v>
      </c>
    </row>
    <row r="50" spans="1:33" s="13" customFormat="1" ht="15.75" customHeight="1" x14ac:dyDescent="0.2">
      <c r="A50" s="7"/>
      <c r="B50" s="23" t="s">
        <v>39</v>
      </c>
      <c r="C50" s="50"/>
      <c r="D50" s="50"/>
      <c r="E50" s="50"/>
      <c r="F50" s="50">
        <v>9258</v>
      </c>
      <c r="G50" s="24"/>
      <c r="H50" s="28">
        <v>554565</v>
      </c>
      <c r="I50" s="24"/>
      <c r="J50" s="28">
        <v>609007</v>
      </c>
      <c r="K50" s="50"/>
      <c r="L50" s="26">
        <f>SUM(F50,D50)</f>
        <v>9258</v>
      </c>
      <c r="M50" s="26">
        <f>H50</f>
        <v>554565</v>
      </c>
      <c r="N50" s="25">
        <v>569004</v>
      </c>
      <c r="O50" s="25">
        <v>581802</v>
      </c>
      <c r="P50" s="25">
        <v>601861</v>
      </c>
      <c r="Q50" s="25">
        <v>609007</v>
      </c>
      <c r="R50" s="26">
        <f>J50</f>
        <v>609007</v>
      </c>
      <c r="S50" s="50">
        <v>608309</v>
      </c>
      <c r="T50" s="27">
        <v>608461</v>
      </c>
      <c r="U50" s="27">
        <v>610637</v>
      </c>
      <c r="V50" s="27">
        <v>613933</v>
      </c>
      <c r="W50" s="26">
        <f>V50</f>
        <v>613933</v>
      </c>
      <c r="X50" s="27">
        <v>618907</v>
      </c>
      <c r="Y50" s="27">
        <v>623283</v>
      </c>
      <c r="Z50" s="27">
        <v>641307</v>
      </c>
      <c r="AA50" s="27">
        <v>646850</v>
      </c>
      <c r="AB50" s="26">
        <f t="shared" si="20"/>
        <v>646850</v>
      </c>
      <c r="AC50" s="27">
        <v>652015.46510999999</v>
      </c>
      <c r="AD50" s="25">
        <v>664186</v>
      </c>
      <c r="AE50" s="25">
        <v>676030</v>
      </c>
      <c r="AF50" s="25">
        <v>651252</v>
      </c>
      <c r="AG50" s="26">
        <f t="shared" si="21"/>
        <v>651252</v>
      </c>
    </row>
    <row r="51" spans="1:33" s="13" customFormat="1" ht="15.75" customHeight="1" x14ac:dyDescent="0.2">
      <c r="A51" s="7"/>
      <c r="B51" s="23" t="s">
        <v>185</v>
      </c>
      <c r="C51" s="27"/>
      <c r="D51" s="27"/>
      <c r="E51" s="27"/>
      <c r="F51" s="27">
        <v>5235</v>
      </c>
      <c r="G51" s="49"/>
      <c r="H51" s="28">
        <v>13287</v>
      </c>
      <c r="I51" s="49"/>
      <c r="J51" s="28">
        <v>9196.0923974452344</v>
      </c>
      <c r="K51" s="27"/>
      <c r="L51" s="26">
        <f>SUM(F51,D51)</f>
        <v>5235</v>
      </c>
      <c r="M51" s="26">
        <f>H51</f>
        <v>13287</v>
      </c>
      <c r="N51" s="25">
        <v>10926</v>
      </c>
      <c r="O51" s="25">
        <v>10307</v>
      </c>
      <c r="P51" s="25">
        <v>11434</v>
      </c>
      <c r="Q51" s="25">
        <v>9196.0923974452344</v>
      </c>
      <c r="R51" s="26">
        <f>J51</f>
        <v>9196.0923974452344</v>
      </c>
      <c r="S51" s="27">
        <v>8451</v>
      </c>
      <c r="T51" s="27">
        <v>7832</v>
      </c>
      <c r="U51" s="27">
        <v>7311</v>
      </c>
      <c r="V51" s="27">
        <v>6538</v>
      </c>
      <c r="W51" s="26">
        <f>V51</f>
        <v>6538</v>
      </c>
      <c r="X51" s="27">
        <v>5845</v>
      </c>
      <c r="Y51" s="27">
        <v>5227</v>
      </c>
      <c r="Z51" s="27">
        <v>4606.5969999999998</v>
      </c>
      <c r="AA51" s="27">
        <v>128.27300000000014</v>
      </c>
      <c r="AB51" s="26">
        <f>AA51</f>
        <v>128.27300000000014</v>
      </c>
      <c r="AC51" s="27">
        <v>4544.1136740607881</v>
      </c>
      <c r="AD51" s="25">
        <v>4317</v>
      </c>
      <c r="AE51" s="25">
        <v>4317</v>
      </c>
      <c r="AF51" s="25">
        <v>0</v>
      </c>
      <c r="AG51" s="26">
        <f>AF51</f>
        <v>0</v>
      </c>
    </row>
    <row r="52" spans="1:33" s="13" customFormat="1" ht="15.75" customHeight="1" x14ac:dyDescent="0.2">
      <c r="A52" s="7"/>
      <c r="B52" s="23" t="s">
        <v>34</v>
      </c>
      <c r="C52" s="27"/>
      <c r="D52" s="27"/>
      <c r="E52" s="27"/>
      <c r="F52" s="27"/>
      <c r="G52" s="49"/>
      <c r="H52" s="28"/>
      <c r="I52" s="49"/>
      <c r="J52" s="28"/>
      <c r="K52" s="27"/>
      <c r="L52" s="26"/>
      <c r="M52" s="26"/>
      <c r="N52" s="25"/>
      <c r="O52" s="25"/>
      <c r="P52" s="25"/>
      <c r="Q52" s="25"/>
      <c r="R52" s="26"/>
      <c r="S52" s="27"/>
      <c r="T52" s="27"/>
      <c r="U52" s="27"/>
      <c r="V52" s="27"/>
      <c r="W52" s="26">
        <f t="shared" ref="W52:W53" si="22">V52</f>
        <v>0</v>
      </c>
      <c r="X52" s="27"/>
      <c r="Y52" s="27"/>
      <c r="Z52" s="27"/>
      <c r="AA52" s="27">
        <v>47516</v>
      </c>
      <c r="AB52" s="26">
        <f t="shared" ref="AB52:AB53" si="23">AA52</f>
        <v>47516</v>
      </c>
      <c r="AC52" s="27">
        <v>47079.167379912025</v>
      </c>
      <c r="AD52" s="25">
        <v>47082</v>
      </c>
      <c r="AE52" s="25">
        <v>40006</v>
      </c>
      <c r="AF52" s="25">
        <v>31551.183800000003</v>
      </c>
      <c r="AG52" s="26">
        <f t="shared" ref="AG52:AG53" si="24">AF52</f>
        <v>31551.183800000003</v>
      </c>
    </row>
    <row r="53" spans="1:33" s="13" customFormat="1" ht="15.75" customHeight="1" x14ac:dyDescent="0.2">
      <c r="A53" s="7"/>
      <c r="B53" s="38" t="s">
        <v>40</v>
      </c>
      <c r="C53" s="30"/>
      <c r="D53" s="39">
        <f>SUM(D47:D51)</f>
        <v>0</v>
      </c>
      <c r="E53" s="30"/>
      <c r="F53" s="39">
        <f>SUM(F47:F51)</f>
        <v>1014307</v>
      </c>
      <c r="G53" s="30"/>
      <c r="H53" s="39">
        <f>SUM(H47:H51)</f>
        <v>1896522</v>
      </c>
      <c r="I53" s="30"/>
      <c r="J53" s="39">
        <f>SUM(J47:J51)</f>
        <v>1973985.0923974453</v>
      </c>
      <c r="K53" s="30"/>
      <c r="L53" s="40">
        <f t="shared" ref="L53:Z53" si="25">SUM(L47:L51)</f>
        <v>1014307</v>
      </c>
      <c r="M53" s="40">
        <f t="shared" si="25"/>
        <v>1896522</v>
      </c>
      <c r="N53" s="39">
        <f t="shared" si="25"/>
        <v>2039157</v>
      </c>
      <c r="O53" s="39">
        <f t="shared" si="25"/>
        <v>2062315</v>
      </c>
      <c r="P53" s="39">
        <f t="shared" si="25"/>
        <v>867631</v>
      </c>
      <c r="Q53" s="39">
        <f t="shared" si="25"/>
        <v>1973985.0923974453</v>
      </c>
      <c r="R53" s="40">
        <f t="shared" si="25"/>
        <v>1973985.0923974453</v>
      </c>
      <c r="S53" s="39">
        <f t="shared" si="25"/>
        <v>2016705</v>
      </c>
      <c r="T53" s="39">
        <f t="shared" si="25"/>
        <v>1906928</v>
      </c>
      <c r="U53" s="39">
        <f t="shared" si="25"/>
        <v>1095594</v>
      </c>
      <c r="V53" s="39">
        <f t="shared" si="25"/>
        <v>1096693</v>
      </c>
      <c r="W53" s="40">
        <f t="shared" si="22"/>
        <v>1096693</v>
      </c>
      <c r="X53" s="39">
        <f t="shared" si="25"/>
        <v>1128055</v>
      </c>
      <c r="Y53" s="39">
        <f t="shared" si="25"/>
        <v>1134543</v>
      </c>
      <c r="Z53" s="39">
        <f t="shared" si="25"/>
        <v>1378517.5970000001</v>
      </c>
      <c r="AA53" s="39">
        <f>SUM(AA47:AA52)</f>
        <v>1889946.273</v>
      </c>
      <c r="AB53" s="40">
        <f t="shared" si="23"/>
        <v>1889946.273</v>
      </c>
      <c r="AC53" s="39">
        <f>SUM(AC47:AC52)</f>
        <v>1904591.8723239726</v>
      </c>
      <c r="AD53" s="39">
        <f>SUM(AD47:AD52)</f>
        <v>1908483</v>
      </c>
      <c r="AE53" s="39">
        <f>SUM(AE47:AE52)</f>
        <v>2144354</v>
      </c>
      <c r="AF53" s="39">
        <f>SUM(AF47:AF52)</f>
        <v>2101702.1838000002</v>
      </c>
      <c r="AG53" s="40">
        <f t="shared" si="24"/>
        <v>2101702.1838000002</v>
      </c>
    </row>
    <row r="54" spans="1:33" s="13" customFormat="1" ht="6" customHeight="1" x14ac:dyDescent="0.2">
      <c r="A54" s="7"/>
      <c r="B54" s="33"/>
      <c r="C54" s="24"/>
      <c r="D54" s="24"/>
      <c r="E54" s="24"/>
      <c r="F54" s="24"/>
      <c r="G54" s="24"/>
      <c r="H54" s="24"/>
      <c r="I54" s="24"/>
      <c r="J54" s="24"/>
      <c r="K54" s="24"/>
      <c r="L54" s="34"/>
      <c r="M54" s="34"/>
      <c r="N54" s="24"/>
      <c r="O54" s="24"/>
      <c r="P54" s="24"/>
      <c r="Q54" s="24"/>
      <c r="R54" s="34"/>
      <c r="S54" s="24"/>
      <c r="T54" s="24"/>
      <c r="U54" s="24"/>
      <c r="V54" s="24"/>
      <c r="W54" s="34"/>
      <c r="X54" s="24"/>
      <c r="Y54" s="24"/>
      <c r="Z54" s="24"/>
      <c r="AA54" s="24"/>
      <c r="AB54" s="34"/>
      <c r="AC54" s="24"/>
      <c r="AD54" s="24"/>
      <c r="AE54" s="24"/>
      <c r="AF54" s="24"/>
      <c r="AG54" s="34"/>
    </row>
    <row r="55" spans="1:33" s="13" customFormat="1" ht="15.75" customHeight="1" x14ac:dyDescent="0.2">
      <c r="A55" s="7"/>
      <c r="B55" s="48" t="s">
        <v>41</v>
      </c>
      <c r="C55" s="35"/>
      <c r="D55" s="52"/>
      <c r="E55" s="35"/>
      <c r="F55" s="52"/>
      <c r="G55" s="35"/>
      <c r="H55" s="52"/>
      <c r="I55" s="35"/>
      <c r="J55" s="52"/>
      <c r="K55" s="35"/>
      <c r="L55" s="53"/>
      <c r="M55" s="53"/>
      <c r="N55" s="52"/>
      <c r="O55" s="52"/>
      <c r="P55" s="52"/>
      <c r="Q55" s="52"/>
      <c r="R55" s="53"/>
      <c r="S55" s="52"/>
      <c r="T55" s="52"/>
      <c r="U55" s="52"/>
      <c r="V55" s="52"/>
      <c r="W55" s="53"/>
      <c r="X55" s="52"/>
      <c r="Y55" s="52"/>
      <c r="Z55" s="52"/>
      <c r="AA55" s="52"/>
      <c r="AB55" s="53"/>
      <c r="AC55" s="52"/>
      <c r="AD55" s="52"/>
      <c r="AE55" s="52"/>
      <c r="AF55" s="52"/>
      <c r="AG55" s="53"/>
    </row>
    <row r="56" spans="1:33" s="13" customFormat="1" ht="15.75" customHeight="1" x14ac:dyDescent="0.2">
      <c r="A56" s="7"/>
      <c r="B56" s="54" t="s">
        <v>42</v>
      </c>
      <c r="C56" s="55"/>
      <c r="D56" s="55"/>
      <c r="E56" s="55"/>
      <c r="F56" s="55"/>
      <c r="G56" s="55"/>
      <c r="H56" s="55"/>
      <c r="I56" s="55"/>
      <c r="J56" s="55"/>
      <c r="K56" s="55"/>
      <c r="L56" s="26"/>
      <c r="M56" s="26"/>
      <c r="N56" s="56"/>
      <c r="O56" s="56"/>
      <c r="P56" s="56"/>
      <c r="Q56" s="56"/>
      <c r="R56" s="26"/>
      <c r="S56" s="55"/>
      <c r="T56" s="55"/>
      <c r="U56" s="55"/>
      <c r="V56" s="27">
        <v>4820815</v>
      </c>
      <c r="W56" s="26">
        <f>V56</f>
        <v>4820815</v>
      </c>
      <c r="X56" s="57">
        <v>4820815</v>
      </c>
      <c r="Y56" s="27">
        <v>4820815</v>
      </c>
      <c r="Z56" s="27">
        <v>4820815</v>
      </c>
      <c r="AA56" s="27">
        <v>4820815</v>
      </c>
      <c r="AB56" s="26">
        <f>AA56</f>
        <v>4820815</v>
      </c>
      <c r="AC56" s="57">
        <v>4820815</v>
      </c>
      <c r="AD56" s="25">
        <v>4820815</v>
      </c>
      <c r="AE56" s="25">
        <v>4820815</v>
      </c>
      <c r="AF56" s="25">
        <v>4820815</v>
      </c>
      <c r="AG56" s="26">
        <f>AF56</f>
        <v>4820815</v>
      </c>
    </row>
    <row r="57" spans="1:33" s="13" customFormat="1" ht="15.75" customHeight="1" x14ac:dyDescent="0.2">
      <c r="A57" s="7"/>
      <c r="B57" s="54" t="s">
        <v>43</v>
      </c>
      <c r="C57" s="55"/>
      <c r="D57" s="55"/>
      <c r="E57" s="55"/>
      <c r="F57" s="55"/>
      <c r="G57" s="55"/>
      <c r="H57" s="55"/>
      <c r="I57" s="55"/>
      <c r="J57" s="55"/>
      <c r="K57" s="55"/>
      <c r="L57" s="26"/>
      <c r="M57" s="26"/>
      <c r="N57" s="56"/>
      <c r="O57" s="56"/>
      <c r="P57" s="56"/>
      <c r="Q57" s="56"/>
      <c r="R57" s="26"/>
      <c r="S57" s="55"/>
      <c r="T57" s="55"/>
      <c r="U57" s="55"/>
      <c r="V57" s="27">
        <v>38962</v>
      </c>
      <c r="W57" s="26">
        <f>V57</f>
        <v>38962</v>
      </c>
      <c r="X57" s="57">
        <v>44233</v>
      </c>
      <c r="Y57" s="27">
        <v>51183</v>
      </c>
      <c r="Z57" s="27">
        <v>44700</v>
      </c>
      <c r="AA57" s="27">
        <v>61488.4</v>
      </c>
      <c r="AB57" s="26">
        <f>AA57</f>
        <v>61488.4</v>
      </c>
      <c r="AC57" s="57">
        <v>65614.399999999994</v>
      </c>
      <c r="AD57" s="25">
        <v>72101</v>
      </c>
      <c r="AE57" s="25">
        <v>77924</v>
      </c>
      <c r="AF57" s="25">
        <v>80530.951589999895</v>
      </c>
      <c r="AG57" s="26">
        <f>AF57</f>
        <v>80530.951589999895</v>
      </c>
    </row>
    <row r="58" spans="1:33" s="13" customFormat="1" ht="15.75" customHeight="1" x14ac:dyDescent="0.2">
      <c r="A58" s="7"/>
      <c r="B58" s="54" t="s">
        <v>44</v>
      </c>
      <c r="C58" s="55"/>
      <c r="D58" s="55"/>
      <c r="E58" s="55"/>
      <c r="F58" s="55"/>
      <c r="G58" s="55"/>
      <c r="H58" s="55"/>
      <c r="I58" s="55"/>
      <c r="J58" s="55"/>
      <c r="K58" s="55"/>
      <c r="L58" s="26"/>
      <c r="M58" s="26"/>
      <c r="N58" s="56"/>
      <c r="O58" s="56"/>
      <c r="P58" s="56"/>
      <c r="Q58" s="56"/>
      <c r="R58" s="26"/>
      <c r="S58" s="55"/>
      <c r="T58" s="55"/>
      <c r="U58" s="55"/>
      <c r="V58" s="27"/>
      <c r="W58" s="26"/>
      <c r="X58" s="57"/>
      <c r="Y58" s="27"/>
      <c r="Z58" s="27"/>
      <c r="AA58" s="27">
        <v>-23880</v>
      </c>
      <c r="AB58" s="26"/>
      <c r="AC58" s="57">
        <v>-23880</v>
      </c>
      <c r="AD58" s="25">
        <v>-23880</v>
      </c>
      <c r="AE58" s="25">
        <v>-23880</v>
      </c>
      <c r="AF58" s="25">
        <v>-23880</v>
      </c>
      <c r="AG58" s="26">
        <f t="shared" ref="AG58:AG59" si="26">AF58</f>
        <v>-23880</v>
      </c>
    </row>
    <row r="59" spans="1:33" s="13" customFormat="1" ht="15.75" customHeight="1" x14ac:dyDescent="0.2">
      <c r="A59" s="7"/>
      <c r="B59" s="54" t="s">
        <v>45</v>
      </c>
      <c r="C59" s="55"/>
      <c r="D59" s="55"/>
      <c r="E59" s="55"/>
      <c r="F59" s="55"/>
      <c r="G59" s="55"/>
      <c r="H59" s="55"/>
      <c r="I59" s="55"/>
      <c r="J59" s="55"/>
      <c r="K59" s="55"/>
      <c r="L59" s="26"/>
      <c r="M59" s="26"/>
      <c r="N59" s="56"/>
      <c r="O59" s="56"/>
      <c r="P59" s="56"/>
      <c r="Q59" s="56"/>
      <c r="R59" s="26"/>
      <c r="S59" s="55"/>
      <c r="T59" s="55"/>
      <c r="U59" s="55"/>
      <c r="V59" s="27">
        <v>-74460</v>
      </c>
      <c r="W59" s="26">
        <f>V59</f>
        <v>-74460</v>
      </c>
      <c r="X59" s="57">
        <v>-79977</v>
      </c>
      <c r="Y59" s="27">
        <v>-142174.21362914518</v>
      </c>
      <c r="Z59" s="27">
        <v>-212994.65427839186</v>
      </c>
      <c r="AA59" s="27">
        <v>-193214</v>
      </c>
      <c r="AB59" s="26">
        <f>AA59</f>
        <v>-193214</v>
      </c>
      <c r="AC59" s="57">
        <v>-173024.74818829168</v>
      </c>
      <c r="AD59" s="25">
        <v>-247685</v>
      </c>
      <c r="AE59" s="25">
        <v>-323679</v>
      </c>
      <c r="AF59" s="25">
        <v>-247786.60272999931</v>
      </c>
      <c r="AG59" s="26">
        <f t="shared" si="26"/>
        <v>-247786.60272999931</v>
      </c>
    </row>
    <row r="60" spans="1:33" s="13" customFormat="1" ht="15.75" customHeight="1" x14ac:dyDescent="0.2">
      <c r="A60" s="7"/>
      <c r="B60" s="38" t="s">
        <v>46</v>
      </c>
      <c r="C60" s="30"/>
      <c r="D60" s="39">
        <v>66140</v>
      </c>
      <c r="E60" s="30"/>
      <c r="F60" s="39">
        <v>-479109</v>
      </c>
      <c r="G60" s="30"/>
      <c r="H60" s="39">
        <v>3268501</v>
      </c>
      <c r="I60" s="30"/>
      <c r="J60" s="39">
        <v>3100083</v>
      </c>
      <c r="K60" s="30"/>
      <c r="L60" s="40">
        <f>SUM(F60,D60)</f>
        <v>-412969</v>
      </c>
      <c r="M60" s="40">
        <f>H60</f>
        <v>3268501</v>
      </c>
      <c r="N60" s="39">
        <v>3409327</v>
      </c>
      <c r="O60" s="39">
        <v>3224938</v>
      </c>
      <c r="P60" s="39">
        <v>4678866</v>
      </c>
      <c r="Q60" s="39">
        <v>3100083</v>
      </c>
      <c r="R60" s="40">
        <f>J60</f>
        <v>3100083</v>
      </c>
      <c r="S60" s="39">
        <v>3123245</v>
      </c>
      <c r="T60" s="39">
        <v>3086671</v>
      </c>
      <c r="U60" s="39">
        <v>4731058</v>
      </c>
      <c r="V60" s="39">
        <f>SUM(V56:V59)</f>
        <v>4785317</v>
      </c>
      <c r="W60" s="40">
        <f>V60</f>
        <v>4785317</v>
      </c>
      <c r="X60" s="39">
        <f>SUM(X56:X59)</f>
        <v>4785071</v>
      </c>
      <c r="Y60" s="39">
        <f>SUM(Y56:Y59)</f>
        <v>4729823.7863708548</v>
      </c>
      <c r="Z60" s="39">
        <f>SUM(Z56:Z59)</f>
        <v>4652520.345721608</v>
      </c>
      <c r="AA60" s="39">
        <f>SUM(AA56:AA59)</f>
        <v>4665209.4000000004</v>
      </c>
      <c r="AB60" s="40">
        <f>AA60</f>
        <v>4665209.4000000004</v>
      </c>
      <c r="AC60" s="39">
        <f>SUM(AC56:AC59)</f>
        <v>4689524.6518117087</v>
      </c>
      <c r="AD60" s="39">
        <f>SUM(AD56:AD59)</f>
        <v>4621351</v>
      </c>
      <c r="AE60" s="39">
        <f>SUM(AE56:AE59)</f>
        <v>4551180</v>
      </c>
      <c r="AF60" s="39">
        <f>SUM(AF56:AF59)</f>
        <v>4629679.3488600003</v>
      </c>
      <c r="AG60" s="40">
        <f>AF60</f>
        <v>4629679.3488600003</v>
      </c>
    </row>
    <row r="61" spans="1:33" s="13" customFormat="1" ht="6" customHeight="1" x14ac:dyDescent="0.2">
      <c r="A61" s="7"/>
      <c r="B61" s="33"/>
      <c r="C61" s="24"/>
      <c r="D61" s="24"/>
      <c r="E61" s="24"/>
      <c r="F61" s="24"/>
      <c r="G61" s="24"/>
      <c r="H61" s="24"/>
      <c r="I61" s="24"/>
      <c r="J61" s="24"/>
      <c r="K61" s="24"/>
      <c r="L61" s="34"/>
      <c r="M61" s="34"/>
      <c r="N61" s="24"/>
      <c r="O61" s="24"/>
      <c r="P61" s="24"/>
      <c r="Q61" s="24"/>
      <c r="R61" s="34"/>
      <c r="S61" s="24"/>
      <c r="T61" s="24"/>
      <c r="U61" s="24"/>
      <c r="V61" s="24"/>
      <c r="W61" s="34"/>
      <c r="X61" s="24"/>
      <c r="Y61" s="24"/>
      <c r="Z61" s="24"/>
      <c r="AA61" s="24"/>
      <c r="AB61" s="34"/>
      <c r="AC61" s="24"/>
      <c r="AD61" s="24"/>
      <c r="AE61" s="24"/>
      <c r="AF61" s="24"/>
      <c r="AG61" s="34"/>
    </row>
    <row r="62" spans="1:33" s="13" customFormat="1" ht="15.75" customHeight="1" x14ac:dyDescent="0.2">
      <c r="A62" s="7"/>
      <c r="B62" s="41" t="s">
        <v>47</v>
      </c>
      <c r="C62" s="30"/>
      <c r="D62" s="42">
        <f>D44+D53+D60</f>
        <v>92978</v>
      </c>
      <c r="E62" s="30"/>
      <c r="F62" s="42">
        <f>F44+F53+F60</f>
        <v>1363337</v>
      </c>
      <c r="G62" s="30"/>
      <c r="H62" s="42">
        <f>H44+H53+H60</f>
        <v>6139691</v>
      </c>
      <c r="I62" s="30"/>
      <c r="J62" s="42">
        <f>J44+J53+J60</f>
        <v>6167793.8320439998</v>
      </c>
      <c r="K62" s="30"/>
      <c r="L62" s="43">
        <f t="shared" ref="L62:AC62" si="27">L44+L53+L60</f>
        <v>1456315</v>
      </c>
      <c r="M62" s="43">
        <f t="shared" si="27"/>
        <v>6139691</v>
      </c>
      <c r="N62" s="42">
        <f t="shared" si="27"/>
        <v>6392692</v>
      </c>
      <c r="O62" s="42">
        <f t="shared" si="27"/>
        <v>6117128</v>
      </c>
      <c r="P62" s="42">
        <f t="shared" si="27"/>
        <v>6050915</v>
      </c>
      <c r="Q62" s="42">
        <f t="shared" si="27"/>
        <v>6167794.0923974458</v>
      </c>
      <c r="R62" s="43">
        <f t="shared" si="27"/>
        <v>6167793.8320439998</v>
      </c>
      <c r="S62" s="42">
        <f t="shared" si="27"/>
        <v>6326939</v>
      </c>
      <c r="T62" s="42">
        <f t="shared" si="27"/>
        <v>6238926</v>
      </c>
      <c r="U62" s="42">
        <f t="shared" si="27"/>
        <v>6991880</v>
      </c>
      <c r="V62" s="42">
        <f t="shared" si="27"/>
        <v>6978270</v>
      </c>
      <c r="W62" s="43">
        <f t="shared" si="27"/>
        <v>6978270</v>
      </c>
      <c r="X62" s="42">
        <f t="shared" si="27"/>
        <v>6869626</v>
      </c>
      <c r="Y62" s="42">
        <f t="shared" si="27"/>
        <v>6446584.6236908548</v>
      </c>
      <c r="Z62" s="42">
        <f t="shared" si="27"/>
        <v>6640624.3267116081</v>
      </c>
      <c r="AA62" s="42">
        <f t="shared" si="27"/>
        <v>7333407.1865500007</v>
      </c>
      <c r="AB62" s="43">
        <f t="shared" si="27"/>
        <v>7333407.1865500007</v>
      </c>
      <c r="AC62" s="42">
        <f t="shared" si="27"/>
        <v>7403265.1159317084</v>
      </c>
      <c r="AD62" s="42">
        <f t="shared" ref="AD62:AE62" si="28">AD44+AD53+AD60</f>
        <v>7417977</v>
      </c>
      <c r="AE62" s="42">
        <f t="shared" si="28"/>
        <v>7329014</v>
      </c>
      <c r="AF62" s="42">
        <f t="shared" ref="AF62:AG62" si="29">AF44+AF53+AF60</f>
        <v>7520590.7591900006</v>
      </c>
      <c r="AG62" s="43">
        <f t="shared" si="29"/>
        <v>7520590.7591900006</v>
      </c>
    </row>
    <row r="63" spans="1:33" s="13" customFormat="1" ht="15.75" customHeight="1" x14ac:dyDescent="0.2">
      <c r="A63" s="7"/>
      <c r="B63" s="7"/>
      <c r="C63" s="7"/>
      <c r="D63" s="7"/>
      <c r="E63" s="7"/>
      <c r="F63" s="7"/>
      <c r="G63" s="7"/>
      <c r="H63" s="7"/>
      <c r="I63" s="7"/>
      <c r="J63" s="7"/>
      <c r="K63" s="7"/>
      <c r="L63" s="58"/>
      <c r="M63" s="58"/>
      <c r="N63" s="58"/>
      <c r="O63" s="58"/>
      <c r="P63" s="58"/>
      <c r="Q63" s="58"/>
      <c r="R63" s="58"/>
      <c r="S63" s="58"/>
      <c r="T63" s="58"/>
      <c r="U63" s="58"/>
      <c r="V63" s="58"/>
      <c r="W63" s="58"/>
      <c r="X63" s="58"/>
      <c r="Y63" s="58"/>
      <c r="Z63" s="58"/>
      <c r="AA63" s="58"/>
      <c r="AB63" s="58"/>
      <c r="AC63" s="58"/>
      <c r="AD63" s="58"/>
      <c r="AE63" s="58"/>
      <c r="AF63" s="58"/>
      <c r="AG63" s="58"/>
    </row>
    <row r="64" spans="1:33" s="61" customFormat="1" ht="15.75" customHeight="1" x14ac:dyDescent="0.2">
      <c r="A64" s="59"/>
      <c r="B64" s="59"/>
      <c r="C64" s="59"/>
      <c r="D64" s="60"/>
      <c r="E64" s="59"/>
      <c r="F64" s="60"/>
      <c r="G64" s="59"/>
      <c r="H64" s="60"/>
      <c r="I64" s="59"/>
      <c r="J64" s="60"/>
      <c r="K64" s="59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  <c r="AD64" s="60"/>
      <c r="AE64" s="60"/>
      <c r="AF64" s="60"/>
      <c r="AG64" s="60"/>
    </row>
    <row r="65" spans="1:33" s="13" customFormat="1" ht="15.75" customHeight="1" x14ac:dyDescent="0.2">
      <c r="A65" s="7"/>
      <c r="B65" s="7"/>
      <c r="C65" s="7"/>
      <c r="D65" s="62"/>
      <c r="E65" s="7"/>
      <c r="F65" s="62"/>
      <c r="G65" s="7"/>
      <c r="H65" s="62"/>
      <c r="I65" s="7"/>
      <c r="J65" s="63"/>
      <c r="K65" s="7"/>
      <c r="L65" s="62"/>
      <c r="M65" s="62"/>
      <c r="N65" s="62"/>
      <c r="O65" s="62"/>
      <c r="P65" s="62"/>
      <c r="Q65" s="62"/>
      <c r="R65" s="62"/>
      <c r="S65" s="62"/>
      <c r="T65" s="62"/>
      <c r="U65" s="62"/>
      <c r="V65" s="62"/>
      <c r="W65" s="62"/>
      <c r="X65" s="62"/>
      <c r="Y65" s="62"/>
      <c r="Z65" s="62"/>
      <c r="AA65" s="62"/>
      <c r="AB65" s="62"/>
      <c r="AC65" s="62"/>
      <c r="AD65" s="62"/>
      <c r="AE65" s="62"/>
      <c r="AF65" s="62"/>
      <c r="AG65" s="62"/>
    </row>
    <row r="66" spans="1:33" s="13" customFormat="1" ht="15.75" customHeight="1" x14ac:dyDescent="0.2">
      <c r="A66" s="7"/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</row>
    <row r="67" spans="1:33" s="13" customFormat="1" ht="15.75" customHeight="1" x14ac:dyDescent="0.2">
      <c r="A67" s="7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</row>
    <row r="68" spans="1:33" s="13" customFormat="1" ht="15.75" customHeight="1" x14ac:dyDescent="0.2">
      <c r="A68" s="7"/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</row>
    <row r="69" spans="1:33" s="13" customFormat="1" ht="15.75" customHeight="1" x14ac:dyDescent="0.2">
      <c r="A69" s="7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</row>
    <row r="70" spans="1:33" s="13" customFormat="1" ht="15.75" customHeight="1" x14ac:dyDescent="0.2">
      <c r="A70" s="7"/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  <c r="W70" s="7"/>
      <c r="X70" s="7"/>
      <c r="Y70" s="7"/>
      <c r="Z70" s="7"/>
      <c r="AA70" s="7"/>
      <c r="AB70" s="7"/>
      <c r="AC70" s="7"/>
      <c r="AD70" s="7"/>
      <c r="AE70" s="7"/>
      <c r="AF70" s="7"/>
      <c r="AG70" s="7"/>
    </row>
    <row r="71" spans="1:33" s="13" customFormat="1" ht="15.75" customHeight="1" x14ac:dyDescent="0.2">
      <c r="A71" s="7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</row>
    <row r="72" spans="1:33" s="13" customFormat="1" ht="15.75" customHeight="1" x14ac:dyDescent="0.2">
      <c r="A72" s="7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  <c r="AD72" s="7"/>
      <c r="AE72" s="7"/>
      <c r="AF72" s="7"/>
      <c r="AG72" s="7"/>
    </row>
    <row r="73" spans="1:33" s="13" customFormat="1" ht="15.75" customHeight="1" x14ac:dyDescent="0.2">
      <c r="A73" s="7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</row>
    <row r="74" spans="1:33" s="13" customFormat="1" ht="15.75" customHeight="1" x14ac:dyDescent="0.2">
      <c r="A74" s="7"/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</row>
    <row r="75" spans="1:33" s="13" customFormat="1" ht="15.75" customHeight="1" x14ac:dyDescent="0.2">
      <c r="A75" s="7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</row>
    <row r="76" spans="1:33" s="65" customFormat="1" ht="15.75" customHeight="1" x14ac:dyDescent="0.2">
      <c r="A76" s="64"/>
      <c r="B76" s="64"/>
      <c r="C76" s="64"/>
      <c r="D76" s="64"/>
      <c r="E76" s="64"/>
      <c r="F76" s="64"/>
      <c r="G76" s="64"/>
      <c r="H76" s="64"/>
      <c r="I76" s="64"/>
      <c r="J76" s="64"/>
      <c r="K76" s="64"/>
      <c r="L76" s="64"/>
      <c r="M76" s="64"/>
      <c r="N76" s="64"/>
      <c r="O76" s="64"/>
      <c r="P76" s="64"/>
      <c r="Q76" s="64"/>
      <c r="R76" s="64"/>
      <c r="S76" s="64"/>
      <c r="T76" s="64"/>
      <c r="U76" s="64"/>
      <c r="V76" s="64"/>
      <c r="W76" s="64"/>
      <c r="X76" s="64"/>
      <c r="Y76" s="64"/>
      <c r="Z76" s="64"/>
      <c r="AA76" s="64"/>
      <c r="AB76" s="64"/>
      <c r="AC76" s="64"/>
      <c r="AD76" s="64"/>
      <c r="AE76" s="64"/>
      <c r="AF76" s="64"/>
      <c r="AG76" s="64"/>
    </row>
    <row r="77" spans="1:33" s="65" customFormat="1" ht="15.75" customHeight="1" x14ac:dyDescent="0.2">
      <c r="A77" s="64"/>
      <c r="B77" s="64"/>
      <c r="C77" s="64"/>
      <c r="D77" s="64"/>
      <c r="E77" s="64"/>
      <c r="F77" s="64"/>
      <c r="G77" s="64"/>
      <c r="H77" s="64"/>
      <c r="I77" s="64"/>
      <c r="J77" s="64"/>
      <c r="K77" s="64"/>
      <c r="L77" s="64"/>
      <c r="M77" s="64"/>
      <c r="N77" s="64"/>
      <c r="O77" s="64"/>
      <c r="P77" s="64"/>
      <c r="Q77" s="64"/>
      <c r="R77" s="64"/>
      <c r="S77" s="64"/>
      <c r="T77" s="64"/>
      <c r="U77" s="64"/>
      <c r="V77" s="64"/>
      <c r="W77" s="64"/>
      <c r="X77" s="64"/>
      <c r="Y77" s="64"/>
      <c r="Z77" s="64"/>
      <c r="AA77" s="64"/>
      <c r="AB77" s="64"/>
      <c r="AC77" s="64"/>
      <c r="AD77" s="64"/>
      <c r="AE77" s="64"/>
      <c r="AF77" s="64"/>
      <c r="AG77" s="64"/>
    </row>
    <row r="78" spans="1:33" s="65" customFormat="1" ht="15.75" customHeight="1" x14ac:dyDescent="0.2">
      <c r="A78" s="64"/>
      <c r="B78" s="64"/>
      <c r="C78" s="64"/>
      <c r="D78" s="64"/>
      <c r="E78" s="64"/>
      <c r="F78" s="64"/>
      <c r="G78" s="64"/>
      <c r="H78" s="64"/>
      <c r="I78" s="64"/>
      <c r="J78" s="64"/>
      <c r="K78" s="64"/>
      <c r="L78" s="64"/>
      <c r="M78" s="64"/>
      <c r="N78" s="64"/>
      <c r="O78" s="64"/>
      <c r="P78" s="64"/>
      <c r="Q78" s="64"/>
      <c r="R78" s="64"/>
      <c r="S78" s="64"/>
      <c r="T78" s="64"/>
      <c r="U78" s="64"/>
      <c r="V78" s="64"/>
      <c r="W78" s="64"/>
      <c r="X78" s="64"/>
      <c r="Y78" s="64"/>
      <c r="Z78" s="64"/>
      <c r="AA78" s="64"/>
      <c r="AB78" s="64"/>
      <c r="AC78" s="64"/>
      <c r="AD78" s="64"/>
      <c r="AE78" s="64"/>
      <c r="AF78" s="64"/>
      <c r="AG78" s="64"/>
    </row>
    <row r="79" spans="1:33" s="65" customFormat="1" ht="15.75" customHeight="1" x14ac:dyDescent="0.2">
      <c r="A79" s="64"/>
      <c r="B79" s="64"/>
      <c r="C79" s="64"/>
      <c r="D79" s="64"/>
      <c r="E79" s="64"/>
      <c r="F79" s="64"/>
      <c r="G79" s="64"/>
      <c r="H79" s="64"/>
      <c r="I79" s="64"/>
      <c r="J79" s="64"/>
      <c r="K79" s="64"/>
      <c r="L79" s="64"/>
      <c r="M79" s="64"/>
      <c r="N79" s="64"/>
      <c r="O79" s="64"/>
      <c r="P79" s="64"/>
      <c r="Q79" s="64"/>
      <c r="R79" s="64"/>
      <c r="S79" s="64"/>
      <c r="T79" s="64"/>
      <c r="U79" s="64"/>
      <c r="V79" s="64"/>
      <c r="W79" s="64"/>
      <c r="X79" s="64"/>
      <c r="Y79" s="64"/>
      <c r="Z79" s="64"/>
      <c r="AA79" s="64"/>
      <c r="AB79" s="64"/>
      <c r="AC79" s="64"/>
      <c r="AD79" s="64"/>
      <c r="AE79" s="64"/>
      <c r="AF79" s="64"/>
      <c r="AG79" s="64"/>
    </row>
    <row r="80" spans="1:33" s="65" customFormat="1" ht="15.75" customHeight="1" x14ac:dyDescent="0.2">
      <c r="A80" s="64"/>
      <c r="B80" s="64"/>
      <c r="C80" s="64"/>
      <c r="D80" s="64"/>
      <c r="E80" s="64"/>
      <c r="F80" s="64"/>
      <c r="G80" s="64"/>
      <c r="H80" s="64"/>
      <c r="I80" s="64"/>
      <c r="J80" s="64"/>
      <c r="K80" s="64"/>
      <c r="L80" s="64"/>
      <c r="M80" s="64"/>
      <c r="N80" s="64"/>
      <c r="O80" s="64"/>
      <c r="P80" s="64"/>
      <c r="Q80" s="64"/>
      <c r="R80" s="64"/>
      <c r="S80" s="64"/>
      <c r="T80" s="64"/>
      <c r="U80" s="64"/>
      <c r="V80" s="64"/>
      <c r="W80" s="64"/>
      <c r="X80" s="64"/>
      <c r="Y80" s="64"/>
      <c r="Z80" s="64"/>
      <c r="AA80" s="64"/>
      <c r="AB80" s="64"/>
      <c r="AC80" s="64"/>
      <c r="AD80" s="64"/>
      <c r="AE80" s="64"/>
      <c r="AF80" s="64"/>
      <c r="AG80" s="64"/>
    </row>
    <row r="81" spans="1:33" s="65" customFormat="1" ht="15.75" customHeight="1" x14ac:dyDescent="0.2">
      <c r="A81" s="64"/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  <c r="R81" s="64"/>
      <c r="S81" s="64"/>
      <c r="T81" s="64"/>
      <c r="U81" s="64"/>
      <c r="V81" s="64"/>
      <c r="W81" s="64"/>
      <c r="X81" s="64"/>
      <c r="Y81" s="64"/>
      <c r="Z81" s="64"/>
      <c r="AA81" s="64"/>
      <c r="AB81" s="64"/>
      <c r="AC81" s="64"/>
      <c r="AD81" s="64"/>
      <c r="AE81" s="64"/>
      <c r="AF81" s="64"/>
      <c r="AG81" s="64"/>
    </row>
    <row r="82" spans="1:33" s="65" customFormat="1" ht="15.75" customHeight="1" x14ac:dyDescent="0.2">
      <c r="A82" s="64"/>
      <c r="B82" s="64"/>
      <c r="C82" s="64"/>
      <c r="D82" s="64"/>
      <c r="E82" s="64"/>
      <c r="F82" s="64"/>
      <c r="G82" s="64"/>
      <c r="H82" s="64"/>
      <c r="I82" s="64"/>
      <c r="J82" s="64"/>
      <c r="K82" s="64"/>
      <c r="L82" s="64"/>
      <c r="M82" s="64"/>
      <c r="N82" s="64"/>
      <c r="O82" s="64"/>
      <c r="P82" s="64"/>
      <c r="Q82" s="64"/>
      <c r="R82" s="64"/>
      <c r="S82" s="64"/>
      <c r="T82" s="64"/>
      <c r="U82" s="64"/>
      <c r="V82" s="64"/>
      <c r="W82" s="64"/>
      <c r="X82" s="64"/>
      <c r="Y82" s="64"/>
      <c r="Z82" s="64"/>
      <c r="AA82" s="64"/>
      <c r="AB82" s="64"/>
      <c r="AC82" s="64"/>
      <c r="AD82" s="64"/>
      <c r="AE82" s="64"/>
      <c r="AF82" s="64"/>
      <c r="AG82" s="64"/>
    </row>
    <row r="83" spans="1:33" s="65" customFormat="1" ht="15.75" customHeight="1" x14ac:dyDescent="0.2">
      <c r="A83" s="64"/>
      <c r="B83" s="64"/>
      <c r="C83" s="64"/>
      <c r="D83" s="64"/>
      <c r="E83" s="64"/>
      <c r="F83" s="64"/>
      <c r="G83" s="64"/>
      <c r="H83" s="64"/>
      <c r="I83" s="64"/>
      <c r="J83" s="64"/>
      <c r="K83" s="64"/>
      <c r="L83" s="64"/>
      <c r="M83" s="64"/>
      <c r="N83" s="64"/>
      <c r="O83" s="64"/>
      <c r="P83" s="64"/>
      <c r="Q83" s="64"/>
      <c r="R83" s="64"/>
      <c r="S83" s="64"/>
      <c r="T83" s="64"/>
      <c r="U83" s="64"/>
      <c r="V83" s="64"/>
      <c r="W83" s="64"/>
      <c r="X83" s="64"/>
      <c r="Y83" s="64"/>
      <c r="Z83" s="64"/>
      <c r="AA83" s="64"/>
      <c r="AB83" s="64"/>
      <c r="AC83" s="64"/>
      <c r="AD83" s="64"/>
      <c r="AE83" s="64"/>
      <c r="AF83" s="64"/>
      <c r="AG83" s="64"/>
    </row>
    <row r="84" spans="1:33" s="65" customFormat="1" ht="15.75" customHeight="1" x14ac:dyDescent="0.2">
      <c r="A84" s="64"/>
      <c r="B84" s="64"/>
      <c r="C84" s="64"/>
      <c r="D84" s="64"/>
      <c r="E84" s="64"/>
      <c r="F84" s="64"/>
      <c r="G84" s="64"/>
      <c r="H84" s="64"/>
      <c r="I84" s="64"/>
      <c r="J84" s="64"/>
      <c r="K84" s="64"/>
      <c r="L84" s="64"/>
      <c r="M84" s="64"/>
      <c r="N84" s="64"/>
      <c r="O84" s="64"/>
      <c r="P84" s="64"/>
      <c r="Q84" s="64"/>
      <c r="R84" s="64"/>
      <c r="S84" s="64"/>
      <c r="T84" s="64"/>
      <c r="U84" s="64"/>
      <c r="V84" s="64"/>
      <c r="W84" s="64"/>
      <c r="X84" s="64"/>
      <c r="Y84" s="64"/>
      <c r="Z84" s="64"/>
      <c r="AA84" s="64"/>
      <c r="AB84" s="64"/>
      <c r="AC84" s="64"/>
      <c r="AD84" s="64"/>
      <c r="AE84" s="64"/>
      <c r="AF84" s="64"/>
      <c r="AG84" s="64"/>
    </row>
    <row r="85" spans="1:33" s="65" customFormat="1" ht="15.75" customHeight="1" x14ac:dyDescent="0.2">
      <c r="A85" s="64"/>
      <c r="B85" s="64"/>
      <c r="C85" s="64"/>
      <c r="D85" s="64"/>
      <c r="E85" s="64"/>
      <c r="F85" s="64"/>
      <c r="G85" s="64"/>
      <c r="H85" s="64"/>
      <c r="I85" s="64"/>
      <c r="J85" s="64"/>
      <c r="K85" s="64"/>
      <c r="L85" s="64"/>
      <c r="M85" s="64"/>
      <c r="N85" s="64"/>
      <c r="O85" s="64"/>
      <c r="P85" s="64"/>
      <c r="Q85" s="64"/>
      <c r="R85" s="64"/>
      <c r="S85" s="64"/>
      <c r="T85" s="64"/>
      <c r="U85" s="64"/>
      <c r="V85" s="64"/>
      <c r="W85" s="64"/>
      <c r="X85" s="64"/>
      <c r="Y85" s="64"/>
      <c r="Z85" s="64"/>
      <c r="AA85" s="64"/>
      <c r="AB85" s="64"/>
      <c r="AC85" s="64"/>
      <c r="AD85" s="64"/>
      <c r="AE85" s="64"/>
      <c r="AF85" s="64"/>
      <c r="AG85" s="64"/>
    </row>
    <row r="86" spans="1:33" s="65" customFormat="1" ht="15.75" customHeight="1" x14ac:dyDescent="0.2">
      <c r="A86" s="64"/>
      <c r="B86" s="64"/>
      <c r="C86" s="64"/>
      <c r="D86" s="64"/>
      <c r="E86" s="64"/>
      <c r="F86" s="64"/>
      <c r="G86" s="64"/>
      <c r="H86" s="64"/>
      <c r="I86" s="64"/>
      <c r="J86" s="64"/>
      <c r="K86" s="64"/>
      <c r="L86" s="64"/>
      <c r="M86" s="64"/>
      <c r="N86" s="64"/>
      <c r="O86" s="64"/>
      <c r="P86" s="64"/>
      <c r="Q86" s="64"/>
      <c r="R86" s="64"/>
      <c r="S86" s="64"/>
      <c r="T86" s="64"/>
      <c r="U86" s="64"/>
      <c r="V86" s="64"/>
      <c r="W86" s="64"/>
      <c r="X86" s="64"/>
      <c r="Y86" s="64"/>
      <c r="Z86" s="64"/>
      <c r="AA86" s="64"/>
      <c r="AB86" s="64"/>
      <c r="AC86" s="64"/>
      <c r="AD86" s="64"/>
      <c r="AE86" s="64"/>
      <c r="AF86" s="64"/>
      <c r="AG86" s="64"/>
    </row>
    <row r="87" spans="1:33" s="65" customFormat="1" ht="15.75" customHeight="1" x14ac:dyDescent="0.2">
      <c r="A87" s="64"/>
      <c r="B87" s="64"/>
      <c r="C87" s="64"/>
      <c r="D87" s="64"/>
      <c r="E87" s="64"/>
      <c r="F87" s="64"/>
      <c r="G87" s="64"/>
      <c r="H87" s="64"/>
      <c r="I87" s="64"/>
      <c r="J87" s="64"/>
      <c r="K87" s="64"/>
      <c r="L87" s="64"/>
      <c r="M87" s="64"/>
      <c r="N87" s="64"/>
      <c r="O87" s="64"/>
      <c r="P87" s="64"/>
      <c r="Q87" s="64"/>
      <c r="R87" s="64"/>
      <c r="S87" s="64"/>
      <c r="T87" s="64"/>
      <c r="U87" s="64"/>
      <c r="V87" s="64"/>
      <c r="W87" s="64"/>
      <c r="X87" s="64"/>
      <c r="Y87" s="64"/>
      <c r="Z87" s="64"/>
      <c r="AA87" s="64"/>
      <c r="AB87" s="64"/>
      <c r="AC87" s="64"/>
      <c r="AD87" s="64"/>
      <c r="AE87" s="64"/>
      <c r="AF87" s="64"/>
      <c r="AG87" s="6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AEC177-C8BA-4C6C-9B27-E9542476AC9E}">
  <sheetPr>
    <tabColor theme="4"/>
    <outlinePr summaryBelow="0"/>
  </sheetPr>
  <dimension ref="A1:AK31"/>
  <sheetViews>
    <sheetView showGridLines="0" zoomScale="80" zoomScaleNormal="80" workbookViewId="0">
      <pane xSplit="2" ySplit="3" topLeftCell="AC4" activePane="bottomRight" state="frozen"/>
      <selection activeCell="F12" sqref="F12"/>
      <selection pane="topRight" activeCell="F12" sqref="F12"/>
      <selection pane="bottomLeft" activeCell="F12" sqref="F12"/>
      <selection pane="bottomRight" activeCell="AJ28" sqref="AJ28:AK28"/>
    </sheetView>
  </sheetViews>
  <sheetFormatPr defaultColWidth="9.140625" defaultRowHeight="15.75" customHeight="1" x14ac:dyDescent="0.2"/>
  <cols>
    <col min="1" max="1" width="3" style="67" customWidth="1"/>
    <col min="2" max="2" width="70.85546875" style="1" customWidth="1"/>
    <col min="3" max="3" width="1.42578125" style="1" customWidth="1"/>
    <col min="4" max="4" width="14" style="1" hidden="1" customWidth="1"/>
    <col min="5" max="5" width="1.28515625" style="1" hidden="1" customWidth="1"/>
    <col min="6" max="6" width="14" style="1" hidden="1" customWidth="1"/>
    <col min="7" max="7" width="1.42578125" style="1" hidden="1" customWidth="1"/>
    <col min="8" max="8" width="14" style="1" hidden="1" customWidth="1"/>
    <col min="9" max="9" width="1.28515625" style="1" hidden="1" customWidth="1"/>
    <col min="10" max="10" width="14" style="1" hidden="1" customWidth="1"/>
    <col min="11" max="11" width="1.28515625" style="1" hidden="1" customWidth="1"/>
    <col min="12" max="12" width="14" style="1" hidden="1" customWidth="1"/>
    <col min="13" max="13" width="1.28515625" style="1" hidden="1" customWidth="1"/>
    <col min="14" max="14" width="14" style="1" hidden="1" customWidth="1"/>
    <col min="15" max="15" width="1.28515625" style="1" hidden="1" customWidth="1"/>
    <col min="16" max="20" width="14" style="1" customWidth="1"/>
    <col min="21" max="21" width="14.140625" style="1" customWidth="1"/>
    <col min="22" max="27" width="14" style="1" customWidth="1"/>
    <col min="28" max="37" width="13.85546875" style="110" customWidth="1"/>
    <col min="38" max="16384" width="9.140625" style="1"/>
  </cols>
  <sheetData>
    <row r="1" spans="1:37" ht="34.5" customHeight="1" x14ac:dyDescent="0.2">
      <c r="C1" s="3"/>
      <c r="D1" s="3"/>
      <c r="F1" s="3"/>
      <c r="G1" s="3"/>
      <c r="H1" s="3"/>
      <c r="J1" s="3"/>
      <c r="L1" s="3"/>
      <c r="N1" s="3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</row>
    <row r="2" spans="1:37" ht="34.5" customHeight="1" x14ac:dyDescent="0.2">
      <c r="C2" s="2"/>
      <c r="D2" s="2"/>
      <c r="F2" s="2"/>
      <c r="G2" s="2"/>
      <c r="H2" s="2"/>
      <c r="J2" s="2"/>
      <c r="L2" s="2"/>
      <c r="N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68"/>
      <c r="AC2" s="1"/>
      <c r="AD2" s="1"/>
      <c r="AE2" s="1"/>
      <c r="AF2" s="1"/>
      <c r="AG2" s="68"/>
      <c r="AH2" s="68"/>
      <c r="AI2" s="176"/>
      <c r="AJ2" s="189"/>
      <c r="AK2" s="1"/>
    </row>
    <row r="3" spans="1:37" s="71" customFormat="1" ht="34.5" customHeight="1" x14ac:dyDescent="0.2">
      <c r="A3" s="69"/>
      <c r="B3" s="70" t="s">
        <v>0</v>
      </c>
      <c r="D3" s="155" t="s">
        <v>48</v>
      </c>
      <c r="E3" s="156"/>
      <c r="F3" s="155" t="s">
        <v>49</v>
      </c>
      <c r="G3" s="156"/>
      <c r="H3" s="155" t="s">
        <v>50</v>
      </c>
      <c r="I3" s="156"/>
      <c r="J3" s="155" t="s">
        <v>51</v>
      </c>
      <c r="K3" s="156"/>
      <c r="L3" s="155" t="s">
        <v>52</v>
      </c>
      <c r="M3" s="156"/>
      <c r="N3" s="155" t="s">
        <v>53</v>
      </c>
      <c r="O3" s="73"/>
      <c r="P3" s="74">
        <v>2017</v>
      </c>
      <c r="Q3" s="74">
        <v>2018</v>
      </c>
      <c r="R3" s="74" t="s">
        <v>54</v>
      </c>
      <c r="S3" s="74" t="s">
        <v>55</v>
      </c>
      <c r="T3" s="74" t="s">
        <v>56</v>
      </c>
      <c r="U3" s="74" t="s">
        <v>57</v>
      </c>
      <c r="V3" s="74">
        <v>2019</v>
      </c>
      <c r="W3" s="74" t="s">
        <v>58</v>
      </c>
      <c r="X3" s="74" t="s">
        <v>59</v>
      </c>
      <c r="Y3" s="74" t="s">
        <v>60</v>
      </c>
      <c r="Z3" s="74" t="s">
        <v>61</v>
      </c>
      <c r="AA3" s="74">
        <v>2020</v>
      </c>
      <c r="AB3" s="74" t="s">
        <v>62</v>
      </c>
      <c r="AC3" s="74" t="s">
        <v>63</v>
      </c>
      <c r="AD3" s="74" t="s">
        <v>64</v>
      </c>
      <c r="AE3" s="74" t="s">
        <v>65</v>
      </c>
      <c r="AF3" s="74">
        <v>2021</v>
      </c>
      <c r="AG3" s="74" t="s">
        <v>66</v>
      </c>
      <c r="AH3" s="74" t="s">
        <v>184</v>
      </c>
      <c r="AI3" s="177" t="s">
        <v>189</v>
      </c>
      <c r="AJ3" s="190" t="s">
        <v>194</v>
      </c>
      <c r="AK3" s="190">
        <v>2022</v>
      </c>
    </row>
    <row r="4" spans="1:37" ht="15.75" customHeight="1" x14ac:dyDescent="0.2">
      <c r="B4" s="75"/>
      <c r="D4" s="76"/>
      <c r="F4" s="76"/>
      <c r="H4" s="76"/>
      <c r="J4" s="76"/>
      <c r="L4" s="76"/>
      <c r="N4" s="76"/>
      <c r="P4" s="77"/>
      <c r="Q4" s="77"/>
      <c r="R4" s="76"/>
      <c r="S4" s="76"/>
      <c r="T4" s="76"/>
      <c r="U4" s="76"/>
      <c r="V4" s="77"/>
      <c r="W4" s="76"/>
      <c r="X4" s="76"/>
      <c r="Y4" s="76"/>
      <c r="Z4" s="78"/>
      <c r="AA4" s="79"/>
      <c r="AB4" s="78"/>
      <c r="AC4" s="78"/>
      <c r="AD4" s="78"/>
      <c r="AE4" s="78"/>
      <c r="AF4" s="80"/>
      <c r="AG4" s="78"/>
      <c r="AH4" s="78"/>
      <c r="AI4" s="178"/>
      <c r="AJ4" s="192"/>
      <c r="AK4" s="80"/>
    </row>
    <row r="5" spans="1:37" ht="15.75" customHeight="1" x14ac:dyDescent="0.2">
      <c r="B5" s="81" t="s">
        <v>68</v>
      </c>
      <c r="D5" s="82">
        <v>99357</v>
      </c>
      <c r="F5" s="82">
        <v>685962</v>
      </c>
      <c r="H5" s="82">
        <v>80649</v>
      </c>
      <c r="J5" s="82">
        <v>518530</v>
      </c>
      <c r="L5" s="82">
        <v>246361</v>
      </c>
      <c r="N5" s="82">
        <v>989683</v>
      </c>
      <c r="P5" s="83">
        <f>SUM(F5,D5)</f>
        <v>785319</v>
      </c>
      <c r="Q5" s="83">
        <f>H5+J5+L5</f>
        <v>845540</v>
      </c>
      <c r="R5" s="82">
        <v>353054</v>
      </c>
      <c r="S5" s="82">
        <v>137970</v>
      </c>
      <c r="T5" s="82">
        <v>135811</v>
      </c>
      <c r="U5" s="82">
        <v>362848</v>
      </c>
      <c r="V5" s="83">
        <f>N5</f>
        <v>989683</v>
      </c>
      <c r="W5" s="82">
        <v>392418</v>
      </c>
      <c r="X5" s="82">
        <v>120233</v>
      </c>
      <c r="Y5" s="82">
        <v>141415</v>
      </c>
      <c r="Z5" s="82">
        <v>343562.47</v>
      </c>
      <c r="AA5" s="83">
        <f>SUM(W5:Z5)</f>
        <v>997628.47</v>
      </c>
      <c r="AB5" s="82">
        <v>280832</v>
      </c>
      <c r="AC5" s="82">
        <v>141135</v>
      </c>
      <c r="AD5" s="82">
        <v>127192.32803999993</v>
      </c>
      <c r="AE5" s="82">
        <v>398260.10392000002</v>
      </c>
      <c r="AF5" s="83">
        <f>SUM(AB5:AE5)</f>
        <v>947419.43195999996</v>
      </c>
      <c r="AG5" s="82">
        <v>380581</v>
      </c>
      <c r="AH5" s="82">
        <v>189956</v>
      </c>
      <c r="AI5" s="82">
        <v>188724</v>
      </c>
      <c r="AJ5" s="82">
        <v>505019</v>
      </c>
      <c r="AK5" s="83">
        <v>1264280.1684000003</v>
      </c>
    </row>
    <row r="6" spans="1:37" ht="6" customHeight="1" x14ac:dyDescent="0.2">
      <c r="D6" s="84"/>
      <c r="F6" s="84"/>
      <c r="H6" s="84"/>
      <c r="J6" s="84"/>
      <c r="L6" s="84"/>
      <c r="N6" s="84"/>
      <c r="P6" s="85"/>
      <c r="Q6" s="85"/>
      <c r="R6" s="84"/>
      <c r="S6" s="84"/>
      <c r="T6" s="84"/>
      <c r="U6" s="84"/>
      <c r="V6" s="85"/>
      <c r="W6" s="84"/>
      <c r="X6" s="84"/>
      <c r="Y6" s="84"/>
      <c r="Z6" s="84"/>
      <c r="AA6" s="85"/>
      <c r="AB6" s="84"/>
      <c r="AC6" s="84"/>
      <c r="AD6" s="84"/>
      <c r="AE6" s="84"/>
      <c r="AF6" s="85"/>
      <c r="AG6" s="84"/>
      <c r="AH6" s="84"/>
      <c r="AI6" s="84"/>
      <c r="AJ6" s="84"/>
      <c r="AK6" s="85"/>
    </row>
    <row r="7" spans="1:37" ht="15.75" customHeight="1" x14ac:dyDescent="0.2">
      <c r="B7" s="81" t="s">
        <v>69</v>
      </c>
      <c r="D7" s="82">
        <v>-35178</v>
      </c>
      <c r="F7" s="82">
        <v>-255250</v>
      </c>
      <c r="H7" s="82">
        <v>-28224</v>
      </c>
      <c r="J7" s="82">
        <v>-220975</v>
      </c>
      <c r="L7" s="82">
        <v>-69903</v>
      </c>
      <c r="N7" s="82">
        <v>-447049</v>
      </c>
      <c r="P7" s="83">
        <f>SUM(F7,D7)</f>
        <v>-290428</v>
      </c>
      <c r="Q7" s="83">
        <f>H7+J7+L7</f>
        <v>-319102</v>
      </c>
      <c r="R7" s="82">
        <v>-179294</v>
      </c>
      <c r="S7" s="82">
        <v>-58763</v>
      </c>
      <c r="T7" s="82">
        <v>-60291</v>
      </c>
      <c r="U7" s="82">
        <v>-148701</v>
      </c>
      <c r="V7" s="83">
        <f>N7</f>
        <v>-447049</v>
      </c>
      <c r="W7" s="82">
        <v>-167333</v>
      </c>
      <c r="X7" s="82">
        <v>-48422</v>
      </c>
      <c r="Y7" s="82">
        <v>-62230</v>
      </c>
      <c r="Z7" s="82">
        <v>-100018.13506000018</v>
      </c>
      <c r="AA7" s="83">
        <f>SUM(W7:Z7)</f>
        <v>-378003.13506000018</v>
      </c>
      <c r="AB7" s="82">
        <v>-113982</v>
      </c>
      <c r="AC7" s="82">
        <v>-67546.817209999892</v>
      </c>
      <c r="AD7" s="82">
        <v>-79381.387940000131</v>
      </c>
      <c r="AE7" s="82">
        <v>-135918.79484999998</v>
      </c>
      <c r="AF7" s="83">
        <f>SUM(AB7:AE7)</f>
        <v>-396829</v>
      </c>
      <c r="AG7" s="82">
        <v>-129237.04582000001</v>
      </c>
      <c r="AH7" s="82">
        <v>-79966</v>
      </c>
      <c r="AI7" s="82">
        <v>-91855</v>
      </c>
      <c r="AJ7" s="82">
        <v>-172076.99488999986</v>
      </c>
      <c r="AK7" s="83">
        <v>-473134.99488999986</v>
      </c>
    </row>
    <row r="8" spans="1:37" ht="6" customHeight="1" x14ac:dyDescent="0.2">
      <c r="D8" s="84"/>
      <c r="F8" s="84"/>
      <c r="H8" s="84"/>
      <c r="J8" s="84"/>
      <c r="L8" s="84"/>
      <c r="N8" s="84"/>
      <c r="P8" s="85"/>
      <c r="Q8" s="85"/>
      <c r="R8" s="84"/>
      <c r="S8" s="84"/>
      <c r="T8" s="84"/>
      <c r="U8" s="84"/>
      <c r="V8" s="85"/>
      <c r="W8" s="84"/>
      <c r="X8" s="84"/>
      <c r="Y8" s="84"/>
      <c r="Z8" s="84"/>
      <c r="AA8" s="85"/>
      <c r="AB8" s="84"/>
      <c r="AC8" s="84"/>
      <c r="AD8" s="84"/>
      <c r="AE8" s="84"/>
      <c r="AF8" s="85"/>
      <c r="AG8" s="84"/>
      <c r="AH8" s="84"/>
      <c r="AI8" s="84"/>
      <c r="AJ8" s="84"/>
      <c r="AK8" s="85"/>
    </row>
    <row r="9" spans="1:37" s="71" customFormat="1" ht="15.75" customHeight="1" x14ac:dyDescent="0.2">
      <c r="A9" s="67"/>
      <c r="B9" s="86" t="s">
        <v>70</v>
      </c>
      <c r="D9" s="87">
        <f>SUM(D5:D7)</f>
        <v>64179</v>
      </c>
      <c r="F9" s="87">
        <f>SUM(F5:F7)</f>
        <v>430712</v>
      </c>
      <c r="H9" s="87">
        <f>SUM(H5:H7)</f>
        <v>52425</v>
      </c>
      <c r="J9" s="87">
        <f>SUM(J5:J7)</f>
        <v>297555</v>
      </c>
      <c r="L9" s="87">
        <f>SUM(L5:L7)</f>
        <v>176458</v>
      </c>
      <c r="N9" s="87">
        <f>SUM(N5:N7)</f>
        <v>542634</v>
      </c>
      <c r="P9" s="88">
        <f>SUM(P5:P7)</f>
        <v>494891</v>
      </c>
      <c r="Q9" s="88">
        <f>SUM(Q5:Q7)</f>
        <v>526438</v>
      </c>
      <c r="R9" s="87">
        <f>R5+R7</f>
        <v>173760</v>
      </c>
      <c r="S9" s="87">
        <f>S5+S7</f>
        <v>79207</v>
      </c>
      <c r="T9" s="87">
        <f>T5+T7</f>
        <v>75520</v>
      </c>
      <c r="U9" s="87">
        <f>U5+U7</f>
        <v>214147</v>
      </c>
      <c r="V9" s="88">
        <f>N9</f>
        <v>542634</v>
      </c>
      <c r="W9" s="87">
        <f t="shared" ref="W9:AF9" si="0">W5+W7</f>
        <v>225085</v>
      </c>
      <c r="X9" s="87">
        <f t="shared" si="0"/>
        <v>71811</v>
      </c>
      <c r="Y9" s="87">
        <f t="shared" si="0"/>
        <v>79185</v>
      </c>
      <c r="Z9" s="87">
        <f t="shared" si="0"/>
        <v>243544.3349399998</v>
      </c>
      <c r="AA9" s="88">
        <f t="shared" si="0"/>
        <v>619625.33493999974</v>
      </c>
      <c r="AB9" s="87">
        <f t="shared" si="0"/>
        <v>166850</v>
      </c>
      <c r="AC9" s="87">
        <f t="shared" si="0"/>
        <v>73588.182790000108</v>
      </c>
      <c r="AD9" s="87">
        <f t="shared" si="0"/>
        <v>47810.940099999803</v>
      </c>
      <c r="AE9" s="87">
        <f t="shared" si="0"/>
        <v>262341.30907000008</v>
      </c>
      <c r="AF9" s="88">
        <f t="shared" si="0"/>
        <v>550590.43195999996</v>
      </c>
      <c r="AG9" s="87">
        <f>AG5+AG7</f>
        <v>251343.95418</v>
      </c>
      <c r="AH9" s="87">
        <f>AH5+AH7</f>
        <v>109990</v>
      </c>
      <c r="AI9" s="87">
        <f>AI5+AI7</f>
        <v>96869</v>
      </c>
      <c r="AJ9" s="87">
        <f>AJ5+AJ7</f>
        <v>332942.00511000014</v>
      </c>
      <c r="AK9" s="88">
        <f t="shared" ref="AK9" si="1">AK5+AK7</f>
        <v>791145.17351000046</v>
      </c>
    </row>
    <row r="10" spans="1:37" ht="6" customHeight="1" x14ac:dyDescent="0.2">
      <c r="D10" s="84"/>
      <c r="F10" s="84"/>
      <c r="H10" s="84"/>
      <c r="J10" s="84"/>
      <c r="L10" s="84"/>
      <c r="N10" s="84"/>
      <c r="P10" s="85"/>
      <c r="Q10" s="85"/>
      <c r="R10" s="84"/>
      <c r="S10" s="84"/>
      <c r="T10" s="84"/>
      <c r="U10" s="84"/>
      <c r="V10" s="85"/>
      <c r="W10" s="84"/>
      <c r="X10" s="84"/>
      <c r="Y10" s="84"/>
      <c r="Z10" s="84"/>
      <c r="AA10" s="85"/>
      <c r="AB10" s="84"/>
      <c r="AC10" s="84"/>
      <c r="AD10" s="84"/>
      <c r="AE10" s="84"/>
      <c r="AF10" s="85"/>
      <c r="AG10" s="84"/>
      <c r="AH10" s="84"/>
      <c r="AI10" s="84"/>
      <c r="AJ10" s="84"/>
      <c r="AK10" s="85"/>
    </row>
    <row r="11" spans="1:37" ht="15.75" customHeight="1" x14ac:dyDescent="0.2">
      <c r="B11" s="81" t="s">
        <v>71</v>
      </c>
      <c r="D11" s="84"/>
      <c r="F11" s="84"/>
      <c r="H11" s="84"/>
      <c r="J11" s="84"/>
      <c r="L11" s="84"/>
      <c r="N11" s="84"/>
      <c r="P11" s="85"/>
      <c r="Q11" s="85"/>
      <c r="R11" s="84"/>
      <c r="S11" s="84"/>
      <c r="T11" s="84"/>
      <c r="U11" s="84"/>
      <c r="V11" s="85"/>
      <c r="W11" s="84"/>
      <c r="X11" s="89"/>
      <c r="Y11" s="84"/>
      <c r="Z11" s="84"/>
      <c r="AA11" s="90"/>
      <c r="AB11" s="84"/>
      <c r="AC11" s="89"/>
      <c r="AD11" s="84"/>
      <c r="AE11" s="84"/>
      <c r="AF11" s="90"/>
      <c r="AG11" s="84"/>
      <c r="AH11" s="84"/>
      <c r="AI11" s="84"/>
      <c r="AJ11" s="84"/>
      <c r="AK11" s="90"/>
    </row>
    <row r="12" spans="1:37" ht="15.75" customHeight="1" x14ac:dyDescent="0.2">
      <c r="B12" s="81" t="s">
        <v>72</v>
      </c>
      <c r="D12" s="82">
        <v>-7960</v>
      </c>
      <c r="F12" s="82">
        <v>-162760</v>
      </c>
      <c r="H12" s="82">
        <v>-9540</v>
      </c>
      <c r="J12" s="82">
        <v>-310527</v>
      </c>
      <c r="L12" s="82">
        <v>-84898</v>
      </c>
      <c r="N12" s="82">
        <v>-276427.33649999998</v>
      </c>
      <c r="P12" s="83">
        <f>SUM(F12,D12)</f>
        <v>-170720</v>
      </c>
      <c r="Q12" s="83">
        <f>H12+J12+L12</f>
        <v>-404965</v>
      </c>
      <c r="R12" s="82">
        <v>-69690</v>
      </c>
      <c r="S12" s="82">
        <v>-82641</v>
      </c>
      <c r="T12" s="82">
        <v>-69816.405401962518</v>
      </c>
      <c r="U12" s="82">
        <v>-81593.525696074939</v>
      </c>
      <c r="V12" s="83">
        <v>-303740.93109803746</v>
      </c>
      <c r="W12" s="82">
        <v>-99034</v>
      </c>
      <c r="X12" s="82">
        <v>-83260</v>
      </c>
      <c r="Y12" s="82">
        <f>-83458.61919</f>
        <v>-83458.619189999998</v>
      </c>
      <c r="Z12" s="82">
        <f>-140601+2</f>
        <v>-140599</v>
      </c>
      <c r="AA12" s="83">
        <f>SUM(W12:Z12)</f>
        <v>-406351.61919</v>
      </c>
      <c r="AB12" s="82">
        <v>-109876</v>
      </c>
      <c r="AC12" s="82">
        <v>-97930.367460000154</v>
      </c>
      <c r="AD12" s="82">
        <v>-96401.754460000084</v>
      </c>
      <c r="AE12" s="82">
        <v>-126070.87807999976</v>
      </c>
      <c r="AF12" s="83">
        <f>SUM(AB12:AE12)</f>
        <v>-430279</v>
      </c>
      <c r="AG12" s="82">
        <v>-126088.02005000008</v>
      </c>
      <c r="AH12" s="82">
        <v>-127139</v>
      </c>
      <c r="AI12" s="82">
        <v>-98511</v>
      </c>
      <c r="AJ12" s="82">
        <v>-119888</v>
      </c>
      <c r="AK12" s="83">
        <v>-471626</v>
      </c>
    </row>
    <row r="13" spans="1:37" ht="15.75" customHeight="1" x14ac:dyDescent="0.2">
      <c r="B13" s="81" t="s">
        <v>73</v>
      </c>
      <c r="D13" s="82">
        <v>-4379</v>
      </c>
      <c r="F13" s="82">
        <v>-170651</v>
      </c>
      <c r="H13" s="82">
        <v>-3281</v>
      </c>
      <c r="J13" s="82">
        <v>-139052</v>
      </c>
      <c r="L13" s="82">
        <v>-51151</v>
      </c>
      <c r="N13" s="82">
        <v>-184591.6635</v>
      </c>
      <c r="P13" s="91">
        <f>SUM(F13,D13)</f>
        <v>-175030</v>
      </c>
      <c r="Q13" s="91">
        <f>H13+J13+L13</f>
        <v>-193484</v>
      </c>
      <c r="R13" s="82">
        <v>-38313</v>
      </c>
      <c r="S13" s="82">
        <v>-34350</v>
      </c>
      <c r="T13" s="82">
        <v>-54203.594598037482</v>
      </c>
      <c r="U13" s="82">
        <v>-30411.474303925032</v>
      </c>
      <c r="V13" s="83">
        <v>-157278.06890196251</v>
      </c>
      <c r="W13" s="92">
        <v>-37793</v>
      </c>
      <c r="X13" s="92">
        <v>-42802.926230000085</v>
      </c>
      <c r="Y13" s="82">
        <v>-35840.6</v>
      </c>
      <c r="Z13" s="82">
        <f>-165169-W13-X13-Y13</f>
        <v>-48732.473769999917</v>
      </c>
      <c r="AA13" s="83">
        <f>SUM(W13:Z13)</f>
        <v>-165169</v>
      </c>
      <c r="AB13" s="92">
        <v>-49509</v>
      </c>
      <c r="AC13" s="92">
        <v>-35583.815329999954</v>
      </c>
      <c r="AD13" s="82">
        <v>-33946.540389999936</v>
      </c>
      <c r="AE13" s="82">
        <v>-45399.64428000011</v>
      </c>
      <c r="AF13" s="83">
        <f>SUM(AB13:AE13)</f>
        <v>-164439</v>
      </c>
      <c r="AG13" s="92">
        <v>-47932.753299999953</v>
      </c>
      <c r="AH13" s="92">
        <v>-46988</v>
      </c>
      <c r="AI13" s="92">
        <v>-48917</v>
      </c>
      <c r="AJ13" s="92">
        <v>-50205</v>
      </c>
      <c r="AK13" s="83">
        <v>-194043.47706999973</v>
      </c>
    </row>
    <row r="14" spans="1:37" ht="15.75" customHeight="1" x14ac:dyDescent="0.2">
      <c r="B14" s="81" t="s">
        <v>74</v>
      </c>
      <c r="D14" s="82">
        <v>327</v>
      </c>
      <c r="F14" s="82" t="s">
        <v>75</v>
      </c>
      <c r="H14" s="82">
        <v>5</v>
      </c>
      <c r="J14" s="82">
        <v>4831</v>
      </c>
      <c r="L14" s="82">
        <v>-4747</v>
      </c>
      <c r="N14" s="82">
        <v>5136</v>
      </c>
      <c r="P14" s="83">
        <f>SUM(F14,D14)</f>
        <v>327</v>
      </c>
      <c r="Q14" s="83">
        <f>H14+J14+L14</f>
        <v>89</v>
      </c>
      <c r="R14" s="82">
        <v>2005</v>
      </c>
      <c r="S14" s="82">
        <v>44</v>
      </c>
      <c r="T14" s="82">
        <v>6559</v>
      </c>
      <c r="U14" s="82">
        <v>-3472</v>
      </c>
      <c r="V14" s="83">
        <f>N14</f>
        <v>5136</v>
      </c>
      <c r="W14" s="82">
        <v>812</v>
      </c>
      <c r="X14" s="82">
        <v>1176</v>
      </c>
      <c r="Y14" s="82">
        <v>948.61919000000012</v>
      </c>
      <c r="Z14" s="82">
        <v>1346.4015599999996</v>
      </c>
      <c r="AA14" s="83">
        <f>SUM(W14:Z14)</f>
        <v>4283.0207499999997</v>
      </c>
      <c r="AB14" s="82">
        <v>2467</v>
      </c>
      <c r="AC14" s="82">
        <v>-963</v>
      </c>
      <c r="AD14" s="82">
        <v>697.86099999999999</v>
      </c>
      <c r="AE14" s="82">
        <v>3352.1390000000001</v>
      </c>
      <c r="AF14" s="83">
        <f>SUM(AB14:AE14)</f>
        <v>5554</v>
      </c>
      <c r="AG14" s="82">
        <v>933.48220000000003</v>
      </c>
      <c r="AH14" s="82">
        <v>707</v>
      </c>
      <c r="AI14" s="82">
        <v>1301</v>
      </c>
      <c r="AJ14" s="82">
        <v>-1921</v>
      </c>
      <c r="AK14" s="83">
        <v>1020</v>
      </c>
    </row>
    <row r="15" spans="1:37" ht="15.75" customHeight="1" x14ac:dyDescent="0.2">
      <c r="B15" s="81" t="s">
        <v>76</v>
      </c>
      <c r="D15" s="82">
        <v>-329</v>
      </c>
      <c r="F15" s="82">
        <v>-1929</v>
      </c>
      <c r="H15" s="82">
        <v>0</v>
      </c>
      <c r="J15" s="82">
        <v>-574</v>
      </c>
      <c r="L15" s="82">
        <v>7615</v>
      </c>
      <c r="N15" s="82">
        <v>0</v>
      </c>
      <c r="P15" s="83">
        <f>SUM(F15,D15)</f>
        <v>-2258</v>
      </c>
      <c r="Q15" s="83">
        <f>H15+J15+L15</f>
        <v>7041</v>
      </c>
      <c r="R15" s="82">
        <v>-1</v>
      </c>
      <c r="S15" s="82">
        <v>-2033</v>
      </c>
      <c r="T15" s="82">
        <v>-3306</v>
      </c>
      <c r="U15" s="82">
        <v>5340</v>
      </c>
      <c r="V15" s="83">
        <f>N15</f>
        <v>0</v>
      </c>
      <c r="W15" s="82">
        <v>0</v>
      </c>
      <c r="X15" s="82">
        <v>0</v>
      </c>
      <c r="Y15" s="82"/>
      <c r="Z15" s="82"/>
      <c r="AA15" s="83">
        <f>SUM(W15:Z15)</f>
        <v>0</v>
      </c>
      <c r="AB15" s="82">
        <v>0</v>
      </c>
      <c r="AC15" s="82"/>
      <c r="AD15" s="82"/>
      <c r="AE15" s="82"/>
      <c r="AF15" s="83">
        <f>SUM(AB15:AE15)</f>
        <v>0</v>
      </c>
      <c r="AG15" s="82"/>
      <c r="AH15" s="82"/>
      <c r="AI15" s="82"/>
      <c r="AJ15" s="82"/>
      <c r="AK15" s="83"/>
    </row>
    <row r="16" spans="1:37" ht="15.75" customHeight="1" x14ac:dyDescent="0.2">
      <c r="B16" s="81" t="s">
        <v>77</v>
      </c>
      <c r="D16" s="82">
        <v>-23</v>
      </c>
      <c r="F16" s="82">
        <v>908</v>
      </c>
      <c r="H16" s="82">
        <v>-573</v>
      </c>
      <c r="J16" s="82">
        <v>-4027</v>
      </c>
      <c r="L16" s="82">
        <v>-2283</v>
      </c>
      <c r="N16" s="82">
        <v>-4297</v>
      </c>
      <c r="P16" s="83">
        <f>SUM(F16,D16)</f>
        <v>885</v>
      </c>
      <c r="Q16" s="83">
        <f>H16+J16+L16</f>
        <v>-6883</v>
      </c>
      <c r="R16" s="82">
        <v>-4780</v>
      </c>
      <c r="S16" s="82">
        <v>-3218</v>
      </c>
      <c r="T16" s="82">
        <v>4277</v>
      </c>
      <c r="U16" s="82">
        <v>-576</v>
      </c>
      <c r="V16" s="83">
        <f>N16</f>
        <v>-4297</v>
      </c>
      <c r="W16" s="82">
        <v>-10319</v>
      </c>
      <c r="X16" s="82">
        <v>-1264</v>
      </c>
      <c r="Y16" s="82">
        <v>-1121</v>
      </c>
      <c r="Z16" s="82">
        <f>-12309-2</f>
        <v>-12311</v>
      </c>
      <c r="AA16" s="83">
        <f>SUM(W16:Z16)</f>
        <v>-25015</v>
      </c>
      <c r="AB16" s="82">
        <v>-2609</v>
      </c>
      <c r="AC16" s="82">
        <v>-15599.17546</v>
      </c>
      <c r="AD16" s="82">
        <v>-3790.0072100000034</v>
      </c>
      <c r="AE16" s="82">
        <v>-10727.817329999998</v>
      </c>
      <c r="AF16" s="83">
        <f>SUM(AB16:AE16)</f>
        <v>-32726</v>
      </c>
      <c r="AG16" s="82">
        <v>-8896.1867199999997</v>
      </c>
      <c r="AH16" s="82">
        <v>-3543</v>
      </c>
      <c r="AI16" s="82">
        <v>-4692</v>
      </c>
      <c r="AJ16" s="82">
        <v>-28773</v>
      </c>
      <c r="AK16" s="83">
        <v>-45904</v>
      </c>
    </row>
    <row r="17" spans="1:37" ht="15.75" customHeight="1" x14ac:dyDescent="0.2">
      <c r="B17" s="180" t="s">
        <v>190</v>
      </c>
      <c r="D17" s="82"/>
      <c r="F17" s="82"/>
      <c r="H17" s="82"/>
      <c r="J17" s="82"/>
      <c r="L17" s="82"/>
      <c r="N17" s="82"/>
      <c r="P17" s="83"/>
      <c r="Q17" s="83"/>
      <c r="R17" s="82"/>
      <c r="S17" s="82"/>
      <c r="T17" s="82"/>
      <c r="U17" s="82"/>
      <c r="V17" s="83"/>
      <c r="W17" s="82"/>
      <c r="X17" s="82"/>
      <c r="Y17" s="82"/>
      <c r="Z17" s="82"/>
      <c r="AA17" s="83"/>
      <c r="AB17" s="82"/>
      <c r="AC17" s="82"/>
      <c r="AD17" s="82"/>
      <c r="AE17" s="82"/>
      <c r="AF17" s="83"/>
      <c r="AG17" s="82"/>
      <c r="AH17" s="82"/>
      <c r="AI17" s="82">
        <v>-2150</v>
      </c>
      <c r="AJ17" s="82">
        <v>-2362.1207395967303</v>
      </c>
      <c r="AK17" s="83">
        <v>-4512</v>
      </c>
    </row>
    <row r="18" spans="1:37" ht="6" customHeight="1" x14ac:dyDescent="0.2">
      <c r="B18" s="81"/>
      <c r="D18" s="84"/>
      <c r="F18" s="84"/>
      <c r="H18" s="84"/>
      <c r="J18" s="84"/>
      <c r="L18" s="84"/>
      <c r="N18" s="84"/>
      <c r="P18" s="85"/>
      <c r="Q18" s="85"/>
      <c r="R18" s="84"/>
      <c r="S18" s="84"/>
      <c r="T18" s="84"/>
      <c r="U18" s="84"/>
      <c r="V18" s="85"/>
      <c r="W18" s="84"/>
      <c r="X18" s="84"/>
      <c r="Y18" s="84"/>
      <c r="Z18" s="84"/>
      <c r="AA18" s="85"/>
      <c r="AB18" s="84"/>
      <c r="AC18" s="84"/>
      <c r="AD18" s="84"/>
      <c r="AE18" s="84"/>
      <c r="AF18" s="85"/>
      <c r="AG18" s="84"/>
      <c r="AH18" s="84"/>
      <c r="AI18" s="84"/>
      <c r="AJ18" s="84"/>
      <c r="AK18" s="85"/>
    </row>
    <row r="19" spans="1:37" s="71" customFormat="1" ht="15.75" customHeight="1" x14ac:dyDescent="0.2">
      <c r="A19" s="67"/>
      <c r="B19" s="86" t="s">
        <v>78</v>
      </c>
      <c r="D19" s="87">
        <f>SUM(D9:D16)</f>
        <v>51815</v>
      </c>
      <c r="F19" s="87">
        <f>SUM(F9:F16)</f>
        <v>96280</v>
      </c>
      <c r="H19" s="87">
        <f>SUM(H9:H16)</f>
        <v>39036</v>
      </c>
      <c r="J19" s="87">
        <f>SUM(J9:J16)</f>
        <v>-151794</v>
      </c>
      <c r="L19" s="87">
        <f>SUM(L9:L16)</f>
        <v>40994</v>
      </c>
      <c r="N19" s="87">
        <f>SUM(N9:N16)</f>
        <v>82454.000000000029</v>
      </c>
      <c r="P19" s="88">
        <f>SUM(P9:P16)</f>
        <v>148095</v>
      </c>
      <c r="Q19" s="88">
        <f>SUM(Q9:Q16)</f>
        <v>-71764</v>
      </c>
      <c r="R19" s="87">
        <f>R9+SUM(R12:R16)</f>
        <v>62981</v>
      </c>
      <c r="S19" s="87">
        <f>S9+SUM(S12:S16)</f>
        <v>-42991</v>
      </c>
      <c r="T19" s="87">
        <f>T9+SUM(T12:T16)</f>
        <v>-40970</v>
      </c>
      <c r="U19" s="87">
        <f>U9+SUM(U12:U16)</f>
        <v>103434.00000000003</v>
      </c>
      <c r="V19" s="88">
        <f>N19</f>
        <v>82454.000000000029</v>
      </c>
      <c r="W19" s="87">
        <f t="shared" ref="W19:AD19" si="2">W9+SUM(W12:W16)</f>
        <v>78751</v>
      </c>
      <c r="X19" s="87">
        <f t="shared" si="2"/>
        <v>-54339.926230000085</v>
      </c>
      <c r="Y19" s="87">
        <f t="shared" si="2"/>
        <v>-40286.600000000006</v>
      </c>
      <c r="Z19" s="87">
        <f t="shared" si="2"/>
        <v>43248.262729999871</v>
      </c>
      <c r="AA19" s="88">
        <f t="shared" si="2"/>
        <v>27372.736499999766</v>
      </c>
      <c r="AB19" s="87">
        <f t="shared" si="2"/>
        <v>7323</v>
      </c>
      <c r="AC19" s="87">
        <f t="shared" si="2"/>
        <v>-76488.175459999999</v>
      </c>
      <c r="AD19" s="87">
        <f t="shared" si="2"/>
        <v>-85629.500960000209</v>
      </c>
      <c r="AE19" s="87">
        <f>AE9+SUM(AE12:AE16)</f>
        <v>83495.108380000194</v>
      </c>
      <c r="AF19" s="88">
        <f>AF9+SUM(AF12:AF16)</f>
        <v>-71299.568040000042</v>
      </c>
      <c r="AG19" s="87">
        <f>SUM(AG9:AG16)</f>
        <v>69360.476309999969</v>
      </c>
      <c r="AH19" s="87">
        <f>SUM(AH9:AH16)</f>
        <v>-66973</v>
      </c>
      <c r="AI19" s="87">
        <f>SUM(AI9:AI17)</f>
        <v>-56100</v>
      </c>
      <c r="AJ19" s="87">
        <f>SUM(AJ9:AJ17)</f>
        <v>129792.88437040341</v>
      </c>
      <c r="AK19" s="88">
        <f>AK9+SUM(AK12:AK17)</f>
        <v>76079.696440000669</v>
      </c>
    </row>
    <row r="20" spans="1:37" ht="6" customHeight="1" x14ac:dyDescent="0.2">
      <c r="D20" s="84"/>
      <c r="F20" s="84"/>
      <c r="H20" s="84"/>
      <c r="J20" s="84"/>
      <c r="L20" s="84"/>
      <c r="N20" s="84"/>
      <c r="P20" s="85"/>
      <c r="Q20" s="85"/>
      <c r="R20" s="84"/>
      <c r="S20" s="84"/>
      <c r="T20" s="84"/>
      <c r="U20" s="84"/>
      <c r="V20" s="85"/>
      <c r="W20" s="84"/>
      <c r="X20" s="84"/>
      <c r="Y20" s="84"/>
      <c r="Z20" s="84"/>
      <c r="AA20" s="85"/>
      <c r="AB20" s="84"/>
      <c r="AC20" s="84"/>
      <c r="AD20" s="84"/>
      <c r="AE20" s="84"/>
      <c r="AF20" s="85"/>
      <c r="AG20" s="84"/>
      <c r="AH20" s="84"/>
      <c r="AI20" s="84"/>
      <c r="AJ20" s="84"/>
      <c r="AK20" s="85"/>
    </row>
    <row r="21" spans="1:37" ht="15.75" customHeight="1" x14ac:dyDescent="0.2">
      <c r="B21" s="93" t="s">
        <v>79</v>
      </c>
      <c r="D21" s="82"/>
      <c r="F21" s="82"/>
      <c r="H21" s="82"/>
      <c r="J21" s="82"/>
      <c r="L21" s="82"/>
      <c r="N21" s="82"/>
      <c r="P21" s="83"/>
      <c r="Q21" s="83"/>
      <c r="R21" s="94"/>
      <c r="S21" s="94"/>
      <c r="T21" s="94"/>
      <c r="U21" s="94"/>
      <c r="V21" s="95"/>
      <c r="W21" s="94"/>
      <c r="X21" s="94"/>
      <c r="Y21" s="94"/>
      <c r="Z21" s="94"/>
      <c r="AA21" s="95"/>
      <c r="AB21" s="94"/>
      <c r="AC21" s="94"/>
      <c r="AD21" s="94"/>
      <c r="AE21" s="94"/>
      <c r="AF21" s="95"/>
      <c r="AG21" s="94"/>
      <c r="AH21" s="94"/>
      <c r="AI21" s="179"/>
      <c r="AJ21" s="179"/>
      <c r="AK21" s="95"/>
    </row>
    <row r="22" spans="1:37" ht="15.75" customHeight="1" x14ac:dyDescent="0.2">
      <c r="B22" s="81" t="s">
        <v>80</v>
      </c>
      <c r="D22" s="82">
        <v>846</v>
      </c>
      <c r="F22" s="82">
        <v>21831</v>
      </c>
      <c r="H22" s="82">
        <v>1156</v>
      </c>
      <c r="J22" s="82">
        <v>26819</v>
      </c>
      <c r="L22" s="82">
        <v>3910</v>
      </c>
      <c r="N22" s="82">
        <v>5416</v>
      </c>
      <c r="P22" s="83">
        <f>SUM(F22,D22)</f>
        <v>22677</v>
      </c>
      <c r="Q22" s="83">
        <f>H22+J22+L22</f>
        <v>31885</v>
      </c>
      <c r="R22" s="82">
        <v>761</v>
      </c>
      <c r="S22" s="82">
        <v>595</v>
      </c>
      <c r="T22" s="82">
        <v>1476</v>
      </c>
      <c r="U22" s="82">
        <v>2584</v>
      </c>
      <c r="V22" s="83">
        <f>N22</f>
        <v>5416</v>
      </c>
      <c r="W22" s="82">
        <v>5070</v>
      </c>
      <c r="X22" s="82">
        <v>3567</v>
      </c>
      <c r="Y22" s="82">
        <v>5942.4748900000031</v>
      </c>
      <c r="Z22" s="82">
        <v>6404.2095099999951</v>
      </c>
      <c r="AA22" s="83">
        <f>SUM(W22:Z22)</f>
        <v>20983.684399999998</v>
      </c>
      <c r="AB22" s="82">
        <v>5463</v>
      </c>
      <c r="AC22" s="82">
        <v>5798</v>
      </c>
      <c r="AD22" s="82">
        <v>10532</v>
      </c>
      <c r="AE22" s="82">
        <v>13847</v>
      </c>
      <c r="AF22" s="83">
        <f>SUM(AB22:AE22)</f>
        <v>35640</v>
      </c>
      <c r="AG22" s="82">
        <v>15269.429959999999</v>
      </c>
      <c r="AH22" s="82">
        <v>21896</v>
      </c>
      <c r="AI22" s="82">
        <v>19174</v>
      </c>
      <c r="AJ22" s="82">
        <v>32218.495150000002</v>
      </c>
      <c r="AK22" s="83">
        <v>88557.495150000002</v>
      </c>
    </row>
    <row r="23" spans="1:37" ht="15.75" customHeight="1" x14ac:dyDescent="0.2">
      <c r="B23" s="81" t="s">
        <v>81</v>
      </c>
      <c r="D23" s="82">
        <v>0</v>
      </c>
      <c r="F23" s="82">
        <v>-128720</v>
      </c>
      <c r="H23" s="82">
        <v>-20</v>
      </c>
      <c r="J23" s="82">
        <v>-221371</v>
      </c>
      <c r="L23" s="82">
        <v>-41214</v>
      </c>
      <c r="N23" s="82">
        <v>-178185</v>
      </c>
      <c r="P23" s="83">
        <f>SUM(F23,D23)</f>
        <v>-128720</v>
      </c>
      <c r="Q23" s="83">
        <f>H23+J23+L23</f>
        <v>-262605</v>
      </c>
      <c r="R23" s="82">
        <v>-40959</v>
      </c>
      <c r="S23" s="82">
        <v>-42176</v>
      </c>
      <c r="T23" s="82">
        <v>-50700</v>
      </c>
      <c r="U23" s="82">
        <v>-44350</v>
      </c>
      <c r="V23" s="83">
        <f>N23</f>
        <v>-178185</v>
      </c>
      <c r="W23" s="82">
        <v>-44684</v>
      </c>
      <c r="X23" s="82">
        <v>-31861</v>
      </c>
      <c r="Y23" s="82">
        <v>-24854.18394000001</v>
      </c>
      <c r="Z23" s="82">
        <v>-18010.108909999988</v>
      </c>
      <c r="AA23" s="83">
        <f>SUM(W23:Z23)</f>
        <v>-119409.29285</v>
      </c>
      <c r="AB23" s="82">
        <v>-19715</v>
      </c>
      <c r="AC23" s="82">
        <v>-20773</v>
      </c>
      <c r="AD23" s="82">
        <v>-28686</v>
      </c>
      <c r="AE23" s="82">
        <v>-51008.801730000021</v>
      </c>
      <c r="AF23" s="83">
        <f>SUM(AB23:AE23)</f>
        <v>-120182.80173000002</v>
      </c>
      <c r="AG23" s="82">
        <v>-57962.601129999974</v>
      </c>
      <c r="AH23" s="82">
        <v>-69902</v>
      </c>
      <c r="AI23" s="82">
        <v>-68426</v>
      </c>
      <c r="AJ23" s="82">
        <v>-74032.766140000022</v>
      </c>
      <c r="AK23" s="83">
        <v>-270323.76614000002</v>
      </c>
    </row>
    <row r="24" spans="1:37" ht="6" customHeight="1" x14ac:dyDescent="0.2">
      <c r="D24" s="96"/>
      <c r="F24" s="96"/>
      <c r="H24" s="96"/>
      <c r="J24" s="96"/>
      <c r="L24" s="96"/>
      <c r="N24" s="96"/>
      <c r="P24" s="97"/>
      <c r="Q24" s="97"/>
      <c r="R24" s="96"/>
      <c r="S24" s="96"/>
      <c r="T24" s="96"/>
      <c r="U24" s="96"/>
      <c r="V24" s="97"/>
      <c r="W24" s="96"/>
      <c r="X24" s="96"/>
      <c r="Y24" s="96"/>
      <c r="Z24" s="96"/>
      <c r="AA24" s="97"/>
      <c r="AB24" s="96"/>
      <c r="AC24" s="96"/>
      <c r="AD24" s="96"/>
      <c r="AE24" s="96"/>
      <c r="AF24" s="97"/>
      <c r="AG24" s="96"/>
      <c r="AH24" s="96"/>
      <c r="AI24" s="96"/>
      <c r="AJ24" s="96"/>
      <c r="AK24" s="97"/>
    </row>
    <row r="25" spans="1:37" ht="15.75" customHeight="1" x14ac:dyDescent="0.2">
      <c r="B25" s="86" t="s">
        <v>82</v>
      </c>
      <c r="C25" s="71"/>
      <c r="D25" s="87">
        <f>D19+D22+D23</f>
        <v>52661</v>
      </c>
      <c r="E25" s="71"/>
      <c r="F25" s="87">
        <f>F19+F22+F23</f>
        <v>-10609</v>
      </c>
      <c r="G25" s="71"/>
      <c r="H25" s="87">
        <f>H19+H22+H23</f>
        <v>40172</v>
      </c>
      <c r="I25" s="71"/>
      <c r="J25" s="87">
        <f>J19+J22+J23</f>
        <v>-346346</v>
      </c>
      <c r="K25" s="71"/>
      <c r="L25" s="87">
        <f>L19+L22+L23</f>
        <v>3690</v>
      </c>
      <c r="M25" s="71"/>
      <c r="N25" s="87">
        <f>N19+N22+N23</f>
        <v>-90314.999999999971</v>
      </c>
      <c r="O25" s="71"/>
      <c r="P25" s="88">
        <f t="shared" ref="P25:U25" si="3">P19+P22+P23</f>
        <v>42052</v>
      </c>
      <c r="Q25" s="88">
        <f t="shared" si="3"/>
        <v>-302484</v>
      </c>
      <c r="R25" s="87">
        <f t="shared" si="3"/>
        <v>22783</v>
      </c>
      <c r="S25" s="87">
        <f t="shared" si="3"/>
        <v>-84572</v>
      </c>
      <c r="T25" s="87">
        <f t="shared" si="3"/>
        <v>-90194</v>
      </c>
      <c r="U25" s="87">
        <f t="shared" si="3"/>
        <v>61668.000000000029</v>
      </c>
      <c r="V25" s="88">
        <f>N25</f>
        <v>-90314.999999999971</v>
      </c>
      <c r="W25" s="87">
        <f t="shared" ref="W25:AH25" si="4">W19+W22+W23</f>
        <v>39137</v>
      </c>
      <c r="X25" s="87">
        <f t="shared" si="4"/>
        <v>-82633.926230000085</v>
      </c>
      <c r="Y25" s="87">
        <f t="shared" si="4"/>
        <v>-59198.309050000011</v>
      </c>
      <c r="Z25" s="87">
        <f t="shared" si="4"/>
        <v>31642.363329999876</v>
      </c>
      <c r="AA25" s="88">
        <f t="shared" si="4"/>
        <v>-71052.871950000233</v>
      </c>
      <c r="AB25" s="87">
        <f t="shared" si="4"/>
        <v>-6929</v>
      </c>
      <c r="AC25" s="87">
        <f t="shared" si="4"/>
        <v>-91463.175459999999</v>
      </c>
      <c r="AD25" s="87">
        <f t="shared" si="4"/>
        <v>-103783.50096000021</v>
      </c>
      <c r="AE25" s="87">
        <f t="shared" si="4"/>
        <v>46333.306650000173</v>
      </c>
      <c r="AF25" s="88">
        <f t="shared" si="4"/>
        <v>-155842.36977000005</v>
      </c>
      <c r="AG25" s="87">
        <f t="shared" si="4"/>
        <v>26667.305139999989</v>
      </c>
      <c r="AH25" s="87">
        <f t="shared" si="4"/>
        <v>-114979</v>
      </c>
      <c r="AI25" s="87">
        <f t="shared" ref="AI25:AK25" si="5">AI19+AI22+AI23</f>
        <v>-105352</v>
      </c>
      <c r="AJ25" s="87">
        <f t="shared" si="5"/>
        <v>87978.613380403374</v>
      </c>
      <c r="AK25" s="88">
        <f t="shared" si="5"/>
        <v>-105686.57454999935</v>
      </c>
    </row>
    <row r="26" spans="1:37" ht="6" customHeight="1" x14ac:dyDescent="0.2">
      <c r="D26" s="84"/>
      <c r="F26" s="84"/>
      <c r="H26" s="84"/>
      <c r="J26" s="84"/>
      <c r="L26" s="84"/>
      <c r="N26" s="84"/>
      <c r="P26" s="85"/>
      <c r="Q26" s="85"/>
      <c r="R26" s="84"/>
      <c r="S26" s="84"/>
      <c r="T26" s="84"/>
      <c r="U26" s="84"/>
      <c r="V26" s="85"/>
      <c r="W26" s="84"/>
      <c r="X26" s="84"/>
      <c r="Y26" s="84"/>
      <c r="Z26" s="84"/>
      <c r="AA26" s="85"/>
      <c r="AB26" s="84"/>
      <c r="AC26" s="84"/>
      <c r="AD26" s="84"/>
      <c r="AE26" s="84"/>
      <c r="AF26" s="85"/>
      <c r="AG26" s="84"/>
      <c r="AH26" s="84"/>
      <c r="AI26" s="84"/>
      <c r="AJ26" s="84"/>
      <c r="AK26" s="85"/>
    </row>
    <row r="27" spans="1:37" ht="15.75" customHeight="1" x14ac:dyDescent="0.2">
      <c r="B27" s="81" t="s">
        <v>83</v>
      </c>
      <c r="D27" s="84"/>
      <c r="F27" s="84"/>
      <c r="H27" s="84"/>
      <c r="J27" s="84"/>
      <c r="L27" s="84"/>
      <c r="N27" s="84"/>
      <c r="P27" s="85"/>
      <c r="Q27" s="85"/>
      <c r="R27" s="84"/>
      <c r="S27" s="84"/>
      <c r="T27" s="84"/>
      <c r="U27" s="84"/>
      <c r="V27" s="85"/>
      <c r="W27" s="84"/>
      <c r="X27" s="84"/>
      <c r="Y27" s="84"/>
      <c r="Z27" s="84"/>
      <c r="AA27" s="85"/>
      <c r="AB27" s="84"/>
      <c r="AC27" s="84"/>
      <c r="AD27" s="84"/>
      <c r="AE27" s="84"/>
      <c r="AF27" s="85"/>
      <c r="AG27" s="84"/>
      <c r="AH27" s="84"/>
      <c r="AI27" s="84"/>
      <c r="AJ27" s="84"/>
      <c r="AK27" s="85"/>
    </row>
    <row r="28" spans="1:37" ht="15.75" customHeight="1" x14ac:dyDescent="0.2">
      <c r="B28" s="81" t="s">
        <v>84</v>
      </c>
      <c r="D28" s="82">
        <v>-21088</v>
      </c>
      <c r="F28" s="82" t="s">
        <v>75</v>
      </c>
      <c r="H28" s="82">
        <v>-12092</v>
      </c>
      <c r="J28" s="82">
        <v>-274408</v>
      </c>
      <c r="L28" s="82">
        <v>-4750</v>
      </c>
      <c r="N28" s="82">
        <v>-22113</v>
      </c>
      <c r="P28" s="83">
        <f>SUM(F28,D28)</f>
        <v>-21088</v>
      </c>
      <c r="Q28" s="83">
        <f>H28+J28+L28</f>
        <v>-291250</v>
      </c>
      <c r="R28" s="82">
        <v>-7928</v>
      </c>
      <c r="S28" s="82">
        <v>29799</v>
      </c>
      <c r="T28" s="82">
        <v>29097</v>
      </c>
      <c r="U28" s="82">
        <v>-21361</v>
      </c>
      <c r="V28" s="83">
        <f>N28+N29</f>
        <v>29607</v>
      </c>
      <c r="W28" s="82">
        <v>-11492</v>
      </c>
      <c r="X28" s="82">
        <v>27696</v>
      </c>
      <c r="Y28" s="82">
        <v>18593.465840000004</v>
      </c>
      <c r="Z28" s="82">
        <f>25404-W28-X28-Y28</f>
        <v>-9393.4658400000044</v>
      </c>
      <c r="AA28" s="83">
        <f>SUM(W28:Z28)</f>
        <v>25404</v>
      </c>
      <c r="AB28" s="82">
        <v>1412</v>
      </c>
      <c r="AC28" s="82">
        <v>29266</v>
      </c>
      <c r="AD28" s="82">
        <v>32963</v>
      </c>
      <c r="AE28" s="82">
        <v>-26552.197220000009</v>
      </c>
      <c r="AF28" s="83">
        <f>SUM(AB28:AE28)</f>
        <v>37088.802779999991</v>
      </c>
      <c r="AG28" s="82">
        <v>-6477.7137500000008</v>
      </c>
      <c r="AH28" s="82">
        <v>40318</v>
      </c>
      <c r="AI28" s="82">
        <v>29358</v>
      </c>
      <c r="AJ28" s="82">
        <v>-12086.028180000001</v>
      </c>
      <c r="AK28" s="83">
        <v>51113.971819999999</v>
      </c>
    </row>
    <row r="29" spans="1:37" ht="15.75" customHeight="1" x14ac:dyDescent="0.2">
      <c r="B29" s="81" t="s">
        <v>85</v>
      </c>
      <c r="D29" s="82">
        <v>3189</v>
      </c>
      <c r="F29" s="82">
        <v>2072</v>
      </c>
      <c r="H29" s="82">
        <v>-1561</v>
      </c>
      <c r="J29" s="82">
        <v>7407</v>
      </c>
      <c r="L29" s="82">
        <v>20</v>
      </c>
      <c r="N29" s="82">
        <v>51720</v>
      </c>
      <c r="P29" s="83">
        <f>SUM(F29,D29)</f>
        <v>5261</v>
      </c>
      <c r="Q29" s="83">
        <f>H29+J29+L29</f>
        <v>5866</v>
      </c>
      <c r="R29" s="82"/>
      <c r="S29" s="82"/>
      <c r="T29" s="82"/>
      <c r="U29" s="82"/>
      <c r="V29" s="83"/>
      <c r="W29" s="82"/>
      <c r="X29" s="82"/>
      <c r="Y29" s="82"/>
      <c r="Z29" s="82"/>
      <c r="AA29" s="83"/>
      <c r="AB29" s="82"/>
      <c r="AC29" s="82"/>
      <c r="AD29" s="82"/>
      <c r="AE29" s="82"/>
      <c r="AF29" s="83"/>
      <c r="AG29" s="82"/>
      <c r="AH29" s="82"/>
      <c r="AI29" s="82"/>
      <c r="AJ29" s="82"/>
      <c r="AK29" s="83"/>
    </row>
    <row r="30" spans="1:37" ht="6" customHeight="1" x14ac:dyDescent="0.2">
      <c r="D30" s="84"/>
      <c r="F30" s="84"/>
      <c r="H30" s="84"/>
      <c r="J30" s="84"/>
      <c r="L30" s="84"/>
      <c r="N30" s="84"/>
      <c r="P30" s="85"/>
      <c r="Q30" s="85"/>
      <c r="R30" s="84"/>
      <c r="S30" s="84"/>
      <c r="T30" s="84"/>
      <c r="U30" s="84"/>
      <c r="V30" s="85"/>
      <c r="W30" s="84"/>
      <c r="X30" s="84"/>
      <c r="Y30" s="84"/>
      <c r="Z30" s="84"/>
      <c r="AA30" s="85"/>
      <c r="AB30" s="84"/>
      <c r="AC30" s="84"/>
      <c r="AD30" s="84"/>
      <c r="AE30" s="84"/>
      <c r="AF30" s="85"/>
      <c r="AG30" s="84"/>
      <c r="AH30" s="84"/>
      <c r="AI30" s="84"/>
      <c r="AJ30" s="84"/>
      <c r="AK30" s="85"/>
    </row>
    <row r="31" spans="1:37" ht="15.75" customHeight="1" x14ac:dyDescent="0.2">
      <c r="B31" s="98" t="s">
        <v>86</v>
      </c>
      <c r="C31" s="71"/>
      <c r="D31" s="99">
        <f>SUM(D25:D29)</f>
        <v>34762</v>
      </c>
      <c r="E31" s="71"/>
      <c r="F31" s="99">
        <f>SUM(F25:F29)</f>
        <v>-8537</v>
      </c>
      <c r="G31" s="71"/>
      <c r="H31" s="99">
        <f>SUM(H25:H29)</f>
        <v>26519</v>
      </c>
      <c r="I31" s="71"/>
      <c r="J31" s="99">
        <f>SUM(J25:J29)</f>
        <v>-613347</v>
      </c>
      <c r="K31" s="71"/>
      <c r="L31" s="99">
        <f>SUM(L25:L29)</f>
        <v>-1040</v>
      </c>
      <c r="M31" s="71"/>
      <c r="N31" s="99">
        <f>N25+SUM(N28:N29)</f>
        <v>-60707.999999999971</v>
      </c>
      <c r="O31" s="71"/>
      <c r="P31" s="100">
        <f>SUM(P25:P29)</f>
        <v>26225</v>
      </c>
      <c r="Q31" s="100">
        <f>SUM(Q25:Q29)</f>
        <v>-587868</v>
      </c>
      <c r="R31" s="99">
        <f>R25+R28+R29</f>
        <v>14855</v>
      </c>
      <c r="S31" s="99">
        <f>S25+S28+S29</f>
        <v>-54773</v>
      </c>
      <c r="T31" s="99">
        <f>T25+T28+T29</f>
        <v>-61097</v>
      </c>
      <c r="U31" s="99">
        <f>U25+U28+U29</f>
        <v>40307.000000000029</v>
      </c>
      <c r="V31" s="100">
        <f>N31</f>
        <v>-60707.999999999971</v>
      </c>
      <c r="W31" s="99">
        <f t="shared" ref="W31:AF31" si="6">W25+W28+W29</f>
        <v>27645</v>
      </c>
      <c r="X31" s="99">
        <f t="shared" si="6"/>
        <v>-54937.926230000085</v>
      </c>
      <c r="Y31" s="99">
        <f t="shared" si="6"/>
        <v>-40604.843210000006</v>
      </c>
      <c r="Z31" s="99">
        <f t="shared" si="6"/>
        <v>22248.897489999872</v>
      </c>
      <c r="AA31" s="100">
        <f t="shared" si="6"/>
        <v>-45648.871950000233</v>
      </c>
      <c r="AB31" s="99">
        <f t="shared" si="6"/>
        <v>-5517</v>
      </c>
      <c r="AC31" s="99">
        <f t="shared" si="6"/>
        <v>-62197.175459999999</v>
      </c>
      <c r="AD31" s="99">
        <f t="shared" si="6"/>
        <v>-70820.500960000209</v>
      </c>
      <c r="AE31" s="99">
        <f t="shared" si="6"/>
        <v>19781.109430000164</v>
      </c>
      <c r="AF31" s="100">
        <f t="shared" si="6"/>
        <v>-118753.56699000005</v>
      </c>
      <c r="AG31" s="99">
        <f>AG25+AG28+AG29</f>
        <v>20189.591389999987</v>
      </c>
      <c r="AH31" s="99">
        <f>AH25+AH28+AH29</f>
        <v>-74661</v>
      </c>
      <c r="AI31" s="99">
        <f>AI25+AI28+AI29</f>
        <v>-75994</v>
      </c>
      <c r="AJ31" s="99">
        <f>AJ25+AJ28+AJ29</f>
        <v>75892.58520040338</v>
      </c>
      <c r="AK31" s="100">
        <f t="shared" ref="AK31" si="7">AK25+AK28+AK29</f>
        <v>-54572.602729999351</v>
      </c>
    </row>
  </sheetData>
  <pageMargins left="0.51181102362204722" right="0.51181102362204722" top="0.78740157480314965" bottom="0.78740157480314965" header="0.31496062992125984" footer="0.31496062992125984"/>
  <pageSetup paperSize="9" scale="4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F4028-7946-4152-8006-D2F6D2536C27}">
  <sheetPr>
    <tabColor theme="4"/>
    <pageSetUpPr fitToPage="1"/>
  </sheetPr>
  <dimension ref="A1:AK96"/>
  <sheetViews>
    <sheetView showGridLines="0" zoomScale="80" zoomScaleNormal="80" workbookViewId="0">
      <pane xSplit="2" ySplit="3" topLeftCell="AD64" activePane="bottomRight" state="frozen"/>
      <selection activeCell="F12" sqref="F12"/>
      <selection pane="topRight" activeCell="F12" sqref="F12"/>
      <selection pane="bottomLeft" activeCell="F12" sqref="F12"/>
      <selection pane="bottomRight" activeCell="AI82" sqref="AI82"/>
    </sheetView>
  </sheetViews>
  <sheetFormatPr defaultColWidth="9.140625" defaultRowHeight="12.75" x14ac:dyDescent="0.2"/>
  <cols>
    <col min="1" max="1" width="3" style="152" customWidth="1"/>
    <col min="2" max="2" width="70.85546875" style="115" customWidth="1"/>
    <col min="3" max="3" width="1.7109375" style="115" customWidth="1"/>
    <col min="4" max="4" width="14.85546875" style="116" hidden="1" customWidth="1"/>
    <col min="5" max="5" width="1.7109375" style="115" hidden="1" customWidth="1"/>
    <col min="6" max="6" width="14.85546875" style="116" hidden="1" customWidth="1"/>
    <col min="7" max="7" width="1.7109375" style="115" hidden="1" customWidth="1"/>
    <col min="8" max="8" width="14.85546875" style="116" hidden="1" customWidth="1"/>
    <col min="9" max="9" width="1.7109375" style="115" hidden="1" customWidth="1"/>
    <col min="10" max="10" width="14.85546875" style="116" hidden="1" customWidth="1"/>
    <col min="11" max="11" width="1.7109375" style="115" hidden="1" customWidth="1"/>
    <col min="12" max="12" width="14.85546875" style="116" hidden="1" customWidth="1"/>
    <col min="13" max="13" width="1.7109375" style="115" hidden="1" customWidth="1"/>
    <col min="14" max="14" width="14.85546875" style="115" hidden="1" customWidth="1"/>
    <col min="15" max="15" width="1.7109375" style="115" hidden="1" customWidth="1"/>
    <col min="16" max="37" width="14" style="116" customWidth="1"/>
    <col min="38" max="16384" width="9.140625" style="116"/>
  </cols>
  <sheetData>
    <row r="1" spans="1:37" ht="34.5" customHeight="1" x14ac:dyDescent="0.2">
      <c r="A1" s="1"/>
      <c r="D1" s="3"/>
      <c r="F1" s="3"/>
      <c r="H1" s="3"/>
      <c r="J1" s="3"/>
      <c r="L1" s="3"/>
      <c r="N1" s="3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</row>
    <row r="2" spans="1:37" ht="34.5" customHeight="1" x14ac:dyDescent="0.2">
      <c r="A2" s="1"/>
    </row>
    <row r="3" spans="1:37" ht="34.5" customHeight="1" x14ac:dyDescent="0.2">
      <c r="A3" s="117"/>
      <c r="B3" s="70" t="s">
        <v>0</v>
      </c>
      <c r="C3" s="73"/>
      <c r="D3" s="154" t="s">
        <v>48</v>
      </c>
      <c r="E3" s="72"/>
      <c r="F3" s="154" t="s">
        <v>49</v>
      </c>
      <c r="G3" s="72"/>
      <c r="H3" s="154" t="s">
        <v>50</v>
      </c>
      <c r="I3" s="72"/>
      <c r="J3" s="154" t="s">
        <v>51</v>
      </c>
      <c r="K3" s="72"/>
      <c r="L3" s="154" t="s">
        <v>52</v>
      </c>
      <c r="M3" s="72"/>
      <c r="N3" s="154" t="s">
        <v>53</v>
      </c>
      <c r="O3" s="73"/>
      <c r="P3" s="74">
        <v>2017</v>
      </c>
      <c r="Q3" s="74">
        <v>2018</v>
      </c>
      <c r="R3" s="74" t="s">
        <v>54</v>
      </c>
      <c r="S3" s="74" t="s">
        <v>55</v>
      </c>
      <c r="T3" s="74" t="s">
        <v>56</v>
      </c>
      <c r="U3" s="74" t="s">
        <v>57</v>
      </c>
      <c r="V3" s="74">
        <v>2019</v>
      </c>
      <c r="W3" s="74" t="s">
        <v>58</v>
      </c>
      <c r="X3" s="74" t="s">
        <v>59</v>
      </c>
      <c r="Y3" s="74" t="s">
        <v>60</v>
      </c>
      <c r="Z3" s="74" t="s">
        <v>61</v>
      </c>
      <c r="AA3" s="74">
        <v>2020</v>
      </c>
      <c r="AB3" s="74" t="s">
        <v>62</v>
      </c>
      <c r="AC3" s="74" t="s">
        <v>63</v>
      </c>
      <c r="AD3" s="74" t="s">
        <v>64</v>
      </c>
      <c r="AE3" s="74" t="s">
        <v>65</v>
      </c>
      <c r="AF3" s="74">
        <v>2021</v>
      </c>
      <c r="AG3" s="74" t="s">
        <v>66</v>
      </c>
      <c r="AH3" s="74" t="s">
        <v>184</v>
      </c>
      <c r="AI3" s="177" t="s">
        <v>189</v>
      </c>
      <c r="AJ3" s="190" t="s">
        <v>194</v>
      </c>
      <c r="AK3" s="190">
        <v>2022</v>
      </c>
    </row>
    <row r="4" spans="1:37" ht="15.75" customHeight="1" x14ac:dyDescent="0.2">
      <c r="A4" s="117"/>
      <c r="P4" s="118"/>
      <c r="Q4" s="118"/>
      <c r="V4" s="118"/>
      <c r="AA4" s="118"/>
      <c r="AF4" s="118"/>
      <c r="AK4" s="118"/>
    </row>
    <row r="5" spans="1:37" ht="15.75" customHeight="1" x14ac:dyDescent="0.2">
      <c r="A5" s="117"/>
      <c r="B5" s="119" t="s">
        <v>102</v>
      </c>
      <c r="P5" s="118"/>
      <c r="Q5" s="118"/>
      <c r="V5" s="118"/>
      <c r="AA5" s="118"/>
      <c r="AF5" s="118"/>
      <c r="AK5" s="118"/>
    </row>
    <row r="6" spans="1:37" ht="15.75" customHeight="1" x14ac:dyDescent="0.2">
      <c r="A6" s="117"/>
      <c r="B6" s="120" t="s">
        <v>103</v>
      </c>
      <c r="C6" s="121"/>
      <c r="D6" s="122">
        <v>52661</v>
      </c>
      <c r="E6" s="121"/>
      <c r="F6" s="122">
        <v>-10609</v>
      </c>
      <c r="G6" s="121"/>
      <c r="H6" s="122">
        <v>40172</v>
      </c>
      <c r="I6" s="121"/>
      <c r="J6" s="122">
        <v>-346346</v>
      </c>
      <c r="K6" s="121"/>
      <c r="L6" s="123">
        <v>3690</v>
      </c>
      <c r="M6" s="121"/>
      <c r="N6" s="123">
        <v>-90315</v>
      </c>
      <c r="O6" s="121"/>
      <c r="P6" s="124">
        <f>F6+D6</f>
        <v>42052</v>
      </c>
      <c r="Q6" s="124">
        <f>J6+H6+L6</f>
        <v>-302484</v>
      </c>
      <c r="R6" s="122">
        <v>22783</v>
      </c>
      <c r="S6" s="122">
        <f>-61789-R6</f>
        <v>-84572</v>
      </c>
      <c r="T6" s="122">
        <v>-90194</v>
      </c>
      <c r="U6" s="122">
        <v>61668</v>
      </c>
      <c r="V6" s="124">
        <f>N6</f>
        <v>-90315</v>
      </c>
      <c r="W6" s="122">
        <v>39137</v>
      </c>
      <c r="X6" s="122">
        <f>-43497-W6</f>
        <v>-82634</v>
      </c>
      <c r="Y6" s="122">
        <v>-59199.408949555538</v>
      </c>
      <c r="Z6" s="122">
        <f>AA6-W6-X6-Y6</f>
        <v>31643.536999555305</v>
      </c>
      <c r="AA6" s="124">
        <f>'Income Statement'!AA25</f>
        <v>-71052.871950000233</v>
      </c>
      <c r="AB6" s="122">
        <f>'Income Statement'!AB25</f>
        <v>-6929</v>
      </c>
      <c r="AC6" s="122">
        <v>-91463.213629145175</v>
      </c>
      <c r="AD6" s="122">
        <v>-103783.44064924668</v>
      </c>
      <c r="AE6" s="122">
        <v>46332.667385889334</v>
      </c>
      <c r="AF6" s="124">
        <f>SUM(AB6:AE6)</f>
        <v>-155842.98689250252</v>
      </c>
      <c r="AG6" s="122">
        <v>26666.965561708326</v>
      </c>
      <c r="AH6" s="122">
        <v>-114979.96556170832</v>
      </c>
      <c r="AI6" s="122">
        <v>-105352</v>
      </c>
      <c r="AJ6" s="122">
        <v>87978.42545000065</v>
      </c>
      <c r="AK6" s="124">
        <v>-105686.57454999935</v>
      </c>
    </row>
    <row r="7" spans="1:37" ht="5.25" customHeight="1" x14ac:dyDescent="0.2">
      <c r="A7" s="117"/>
      <c r="B7" s="120"/>
      <c r="C7" s="121"/>
      <c r="D7" s="122"/>
      <c r="E7" s="121"/>
      <c r="F7" s="122"/>
      <c r="G7" s="121"/>
      <c r="H7" s="122"/>
      <c r="I7" s="121"/>
      <c r="J7" s="122"/>
      <c r="K7" s="121"/>
      <c r="L7" s="123"/>
      <c r="M7" s="121"/>
      <c r="N7" s="123"/>
      <c r="O7" s="121"/>
      <c r="P7" s="124"/>
      <c r="Q7" s="124"/>
      <c r="R7" s="122"/>
      <c r="S7" s="122"/>
      <c r="T7" s="122"/>
      <c r="U7" s="122"/>
      <c r="V7" s="124"/>
      <c r="W7" s="122"/>
      <c r="X7" s="122"/>
      <c r="Y7" s="122"/>
      <c r="Z7" s="122"/>
      <c r="AA7" s="124"/>
      <c r="AB7" s="122"/>
      <c r="AC7" s="122"/>
      <c r="AD7" s="122"/>
      <c r="AE7" s="122"/>
      <c r="AF7" s="124"/>
      <c r="AG7" s="122"/>
      <c r="AH7" s="122"/>
      <c r="AI7" s="122"/>
      <c r="AJ7" s="122"/>
      <c r="AK7" s="124"/>
    </row>
    <row r="8" spans="1:37" ht="15.75" customHeight="1" x14ac:dyDescent="0.2">
      <c r="A8" s="117"/>
      <c r="B8" s="125" t="s">
        <v>104</v>
      </c>
      <c r="C8" s="121"/>
      <c r="D8" s="122"/>
      <c r="E8" s="121"/>
      <c r="F8" s="122"/>
      <c r="G8" s="121"/>
      <c r="H8" s="122"/>
      <c r="I8" s="121"/>
      <c r="J8" s="122"/>
      <c r="K8" s="121"/>
      <c r="L8" s="122"/>
      <c r="M8" s="121"/>
      <c r="N8" s="123"/>
      <c r="O8" s="121"/>
      <c r="P8" s="124"/>
      <c r="Q8" s="124"/>
      <c r="R8" s="122"/>
      <c r="S8" s="122"/>
      <c r="T8" s="122"/>
      <c r="U8" s="122"/>
      <c r="V8" s="124"/>
      <c r="W8" s="122"/>
      <c r="X8" s="122"/>
      <c r="Y8" s="122"/>
      <c r="Z8" s="122"/>
      <c r="AA8" s="124"/>
      <c r="AB8" s="122"/>
      <c r="AC8" s="122"/>
      <c r="AD8" s="122"/>
      <c r="AE8" s="122"/>
      <c r="AF8" s="124"/>
      <c r="AG8" s="122"/>
      <c r="AH8" s="122"/>
      <c r="AI8" s="122"/>
      <c r="AJ8" s="122"/>
      <c r="AK8" s="124"/>
    </row>
    <row r="9" spans="1:37" ht="15.75" customHeight="1" x14ac:dyDescent="0.2">
      <c r="A9" s="117"/>
      <c r="B9" s="125" t="s">
        <v>105</v>
      </c>
      <c r="C9" s="121"/>
      <c r="D9" s="122">
        <v>120</v>
      </c>
      <c r="E9" s="121"/>
      <c r="F9" s="122">
        <v>43245</v>
      </c>
      <c r="G9" s="121"/>
      <c r="H9" s="122">
        <v>335</v>
      </c>
      <c r="I9" s="121"/>
      <c r="J9" s="122">
        <v>37660</v>
      </c>
      <c r="K9" s="121"/>
      <c r="L9" s="123">
        <v>21770</v>
      </c>
      <c r="M9" s="121"/>
      <c r="N9" s="123">
        <v>164932</v>
      </c>
      <c r="O9" s="121"/>
      <c r="P9" s="124">
        <f t="shared" ref="P9:P15" si="0">F9+D9</f>
        <v>43365</v>
      </c>
      <c r="Q9" s="124">
        <f t="shared" ref="Q9:Q15" si="1">J9+H9+L9</f>
        <v>59765</v>
      </c>
      <c r="R9" s="122">
        <v>41262</v>
      </c>
      <c r="S9" s="122">
        <f>83255-R9</f>
        <v>41993</v>
      </c>
      <c r="T9" s="122">
        <v>48110</v>
      </c>
      <c r="U9" s="122">
        <v>33567</v>
      </c>
      <c r="V9" s="124">
        <f t="shared" ref="V9:V15" si="2">N9</f>
        <v>164932</v>
      </c>
      <c r="W9" s="122">
        <v>42084</v>
      </c>
      <c r="X9" s="122">
        <f>85618-W9</f>
        <v>43534</v>
      </c>
      <c r="Y9" s="122">
        <v>43441</v>
      </c>
      <c r="Z9" s="122">
        <f t="shared" ref="Z9:Z26" si="3">AA9-W9-X9-Y9</f>
        <v>45029</v>
      </c>
      <c r="AA9" s="124">
        <v>174088</v>
      </c>
      <c r="AB9" s="122">
        <v>48585</v>
      </c>
      <c r="AC9" s="122">
        <v>50313.936845364631</v>
      </c>
      <c r="AD9" s="122">
        <v>50592.677594635403</v>
      </c>
      <c r="AE9" s="122">
        <v>61664.362119999889</v>
      </c>
      <c r="AF9" s="124">
        <f t="shared" ref="AF9:AF26" si="4">SUM(AB9:AE9)</f>
        <v>211155.97655999992</v>
      </c>
      <c r="AG9" s="122">
        <v>64287</v>
      </c>
      <c r="AH9" s="122">
        <v>67605</v>
      </c>
      <c r="AI9" s="122">
        <v>66949</v>
      </c>
      <c r="AJ9" s="122">
        <v>65294</v>
      </c>
      <c r="AK9" s="124">
        <v>264135</v>
      </c>
    </row>
    <row r="10" spans="1:37" ht="15.75" customHeight="1" x14ac:dyDescent="0.2">
      <c r="A10" s="117"/>
      <c r="B10" s="182" t="s">
        <v>190</v>
      </c>
      <c r="C10" s="121"/>
      <c r="D10" s="122"/>
      <c r="E10" s="121"/>
      <c r="F10" s="122"/>
      <c r="G10" s="121"/>
      <c r="H10" s="122"/>
      <c r="I10" s="121"/>
      <c r="J10" s="122"/>
      <c r="K10" s="121"/>
      <c r="L10" s="123"/>
      <c r="M10" s="121"/>
      <c r="N10" s="123"/>
      <c r="O10" s="121"/>
      <c r="P10" s="124"/>
      <c r="Q10" s="124"/>
      <c r="R10" s="122"/>
      <c r="S10" s="122"/>
      <c r="T10" s="122"/>
      <c r="U10" s="122"/>
      <c r="V10" s="124"/>
      <c r="W10" s="122"/>
      <c r="X10" s="122"/>
      <c r="Y10" s="122"/>
      <c r="Z10" s="122"/>
      <c r="AA10" s="124"/>
      <c r="AB10" s="122"/>
      <c r="AC10" s="122"/>
      <c r="AD10" s="122"/>
      <c r="AE10" s="122"/>
      <c r="AF10" s="124"/>
      <c r="AG10" s="122"/>
      <c r="AH10" s="122"/>
      <c r="AI10" s="122">
        <v>2150</v>
      </c>
      <c r="AJ10" s="122">
        <v>2362</v>
      </c>
      <c r="AK10" s="124">
        <v>4512</v>
      </c>
    </row>
    <row r="11" spans="1:37" ht="15.75" customHeight="1" x14ac:dyDescent="0.2">
      <c r="A11" s="117"/>
      <c r="B11" s="125" t="s">
        <v>77</v>
      </c>
      <c r="C11" s="121"/>
      <c r="D11" s="122">
        <v>23</v>
      </c>
      <c r="E11" s="121"/>
      <c r="F11" s="122">
        <v>-908</v>
      </c>
      <c r="G11" s="121"/>
      <c r="H11" s="122">
        <v>573</v>
      </c>
      <c r="I11" s="121"/>
      <c r="J11" s="122">
        <v>4027</v>
      </c>
      <c r="K11" s="121"/>
      <c r="L11" s="123">
        <v>2283</v>
      </c>
      <c r="M11" s="121"/>
      <c r="N11" s="123">
        <v>4297</v>
      </c>
      <c r="O11" s="121"/>
      <c r="P11" s="124">
        <f t="shared" si="0"/>
        <v>-885</v>
      </c>
      <c r="Q11" s="124">
        <f t="shared" si="1"/>
        <v>6883</v>
      </c>
      <c r="R11" s="122">
        <v>4781</v>
      </c>
      <c r="S11" s="122">
        <f>7998-R11</f>
        <v>3217</v>
      </c>
      <c r="T11" s="122">
        <v>-4277</v>
      </c>
      <c r="U11" s="122">
        <v>576</v>
      </c>
      <c r="V11" s="124">
        <f t="shared" si="2"/>
        <v>4297</v>
      </c>
      <c r="W11" s="122">
        <v>10319</v>
      </c>
      <c r="X11" s="122">
        <f>11583-W11</f>
        <v>1264</v>
      </c>
      <c r="Y11" s="122">
        <f>12704-W11-X11</f>
        <v>1121</v>
      </c>
      <c r="Z11" s="122">
        <f t="shared" si="3"/>
        <v>12311</v>
      </c>
      <c r="AA11" s="124">
        <v>25015</v>
      </c>
      <c r="AB11" s="122">
        <v>2609</v>
      </c>
      <c r="AC11" s="122">
        <v>15599</v>
      </c>
      <c r="AD11" s="122">
        <v>3790</v>
      </c>
      <c r="AE11" s="122">
        <v>10728</v>
      </c>
      <c r="AF11" s="124">
        <f t="shared" si="4"/>
        <v>32726</v>
      </c>
      <c r="AG11" s="122">
        <v>8896.1867199999997</v>
      </c>
      <c r="AH11" s="122">
        <v>3542.8132800000003</v>
      </c>
      <c r="AI11" s="122">
        <v>4692</v>
      </c>
      <c r="AJ11" s="122">
        <v>28773</v>
      </c>
      <c r="AK11" s="124">
        <v>45904</v>
      </c>
    </row>
    <row r="12" spans="1:37" ht="15.75" customHeight="1" x14ac:dyDescent="0.2">
      <c r="A12" s="117"/>
      <c r="B12" s="120" t="s">
        <v>106</v>
      </c>
      <c r="C12" s="121"/>
      <c r="D12" s="122"/>
      <c r="E12" s="121"/>
      <c r="F12" s="122">
        <v>-1233</v>
      </c>
      <c r="G12" s="121"/>
      <c r="H12" s="122"/>
      <c r="I12" s="121"/>
      <c r="J12" s="122">
        <v>150594</v>
      </c>
      <c r="K12" s="121"/>
      <c r="L12" s="123">
        <v>-19</v>
      </c>
      <c r="M12" s="121"/>
      <c r="N12" s="123">
        <v>-3325</v>
      </c>
      <c r="O12" s="121"/>
      <c r="P12" s="124">
        <f t="shared" si="0"/>
        <v>-1233</v>
      </c>
      <c r="Q12" s="124">
        <f t="shared" si="1"/>
        <v>150575</v>
      </c>
      <c r="R12" s="122">
        <v>3131</v>
      </c>
      <c r="S12" s="122">
        <f>12302-R12</f>
        <v>9171</v>
      </c>
      <c r="T12" s="122">
        <v>-9297</v>
      </c>
      <c r="U12" s="122">
        <v>-6330</v>
      </c>
      <c r="V12" s="124">
        <f t="shared" si="2"/>
        <v>-3325</v>
      </c>
      <c r="W12" s="122">
        <v>-2025</v>
      </c>
      <c r="X12" s="122">
        <f>-4331-W12</f>
        <v>-2306</v>
      </c>
      <c r="Y12" s="122">
        <v>-635</v>
      </c>
      <c r="Z12" s="122">
        <f t="shared" si="3"/>
        <v>2874</v>
      </c>
      <c r="AA12" s="124">
        <v>-2092</v>
      </c>
      <c r="AB12" s="122">
        <v>-740</v>
      </c>
      <c r="AC12" s="122">
        <v>-109.10497999999961</v>
      </c>
      <c r="AD12" s="122">
        <v>74.104979999999614</v>
      </c>
      <c r="AE12" s="122">
        <v>-1211</v>
      </c>
      <c r="AF12" s="124">
        <f t="shared" si="4"/>
        <v>-1986</v>
      </c>
      <c r="AG12" s="122">
        <v>-6108.8038100000003</v>
      </c>
      <c r="AH12" s="122">
        <v>-751.19618999999966</v>
      </c>
      <c r="AI12" s="122">
        <v>-2291</v>
      </c>
      <c r="AJ12" s="122">
        <v>-5948</v>
      </c>
      <c r="AK12" s="124">
        <v>-15099</v>
      </c>
    </row>
    <row r="13" spans="1:37" ht="15.75" customHeight="1" x14ac:dyDescent="0.2">
      <c r="A13" s="117"/>
      <c r="B13" s="120" t="s">
        <v>107</v>
      </c>
      <c r="C13" s="121"/>
      <c r="D13" s="122"/>
      <c r="E13" s="121"/>
      <c r="F13" s="122">
        <v>78259</v>
      </c>
      <c r="G13" s="121"/>
      <c r="H13" s="122"/>
      <c r="I13" s="121"/>
      <c r="J13" s="122">
        <v>89149</v>
      </c>
      <c r="K13" s="121"/>
      <c r="L13" s="123">
        <v>6591</v>
      </c>
      <c r="M13" s="121"/>
      <c r="N13" s="123">
        <v>41428</v>
      </c>
      <c r="O13" s="121"/>
      <c r="P13" s="124">
        <f t="shared" si="0"/>
        <v>78259</v>
      </c>
      <c r="Q13" s="124">
        <f t="shared" si="1"/>
        <v>95740</v>
      </c>
      <c r="R13" s="122">
        <v>3941</v>
      </c>
      <c r="S13" s="122">
        <f>13829-R13</f>
        <v>9888</v>
      </c>
      <c r="T13" s="122">
        <v>11263</v>
      </c>
      <c r="U13" s="122">
        <v>16336</v>
      </c>
      <c r="V13" s="124">
        <f t="shared" si="2"/>
        <v>41428</v>
      </c>
      <c r="W13" s="122">
        <v>5649</v>
      </c>
      <c r="X13" s="122">
        <f>10564-W13</f>
        <v>4915</v>
      </c>
      <c r="Y13" s="122">
        <v>2842</v>
      </c>
      <c r="Z13" s="122">
        <f t="shared" si="3"/>
        <v>-109</v>
      </c>
      <c r="AA13" s="124">
        <v>13297</v>
      </c>
      <c r="AB13" s="122">
        <v>5630</v>
      </c>
      <c r="AC13" s="122">
        <v>4645.3055700000004</v>
      </c>
      <c r="AD13" s="122">
        <v>7405.6944299999996</v>
      </c>
      <c r="AE13" s="122">
        <v>16619</v>
      </c>
      <c r="AF13" s="124">
        <f t="shared" si="4"/>
        <v>34300</v>
      </c>
      <c r="AG13" s="122">
        <v>11454.242980000001</v>
      </c>
      <c r="AH13" s="122">
        <v>14101.757019999999</v>
      </c>
      <c r="AI13" s="122">
        <v>14083</v>
      </c>
      <c r="AJ13" s="122">
        <v>2424</v>
      </c>
      <c r="AK13" s="124">
        <v>42063</v>
      </c>
    </row>
    <row r="14" spans="1:37" ht="15.75" customHeight="1" x14ac:dyDescent="0.2">
      <c r="A14" s="117"/>
      <c r="B14" s="125" t="s">
        <v>108</v>
      </c>
      <c r="C14" s="121"/>
      <c r="D14" s="122">
        <v>2570</v>
      </c>
      <c r="E14" s="121"/>
      <c r="F14" s="122">
        <v>4427</v>
      </c>
      <c r="G14" s="121"/>
      <c r="H14" s="122">
        <v>-85</v>
      </c>
      <c r="I14" s="121"/>
      <c r="J14" s="122">
        <v>352</v>
      </c>
      <c r="K14" s="121"/>
      <c r="L14" s="123">
        <v>-3098</v>
      </c>
      <c r="M14" s="121"/>
      <c r="N14" s="123">
        <v>6831</v>
      </c>
      <c r="O14" s="121"/>
      <c r="P14" s="124">
        <f t="shared" si="0"/>
        <v>6997</v>
      </c>
      <c r="Q14" s="124">
        <f t="shared" si="1"/>
        <v>-2831</v>
      </c>
      <c r="R14" s="122">
        <v>-792</v>
      </c>
      <c r="S14" s="122">
        <f>-369-R14</f>
        <v>423</v>
      </c>
      <c r="T14" s="122">
        <v>14166</v>
      </c>
      <c r="U14" s="122">
        <v>-6966</v>
      </c>
      <c r="V14" s="124">
        <f t="shared" si="2"/>
        <v>6831</v>
      </c>
      <c r="W14" s="122">
        <v>-2326</v>
      </c>
      <c r="X14" s="122">
        <f>1985-W14</f>
        <v>4311</v>
      </c>
      <c r="Y14" s="122">
        <v>2566</v>
      </c>
      <c r="Z14" s="122">
        <f t="shared" si="3"/>
        <v>-494</v>
      </c>
      <c r="AA14" s="124">
        <v>4057</v>
      </c>
      <c r="AB14" s="122">
        <v>4838</v>
      </c>
      <c r="AC14" s="122">
        <v>3809</v>
      </c>
      <c r="AD14" s="122">
        <v>5289</v>
      </c>
      <c r="AE14" s="122">
        <v>8181</v>
      </c>
      <c r="AF14" s="124">
        <f t="shared" si="4"/>
        <v>22117</v>
      </c>
      <c r="AG14" s="122">
        <v>6779.5966100000014</v>
      </c>
      <c r="AH14" s="122">
        <v>-669.59661000000142</v>
      </c>
      <c r="AI14" s="122">
        <v>21786</v>
      </c>
      <c r="AJ14" s="122">
        <v>13028</v>
      </c>
      <c r="AK14" s="124">
        <v>40924</v>
      </c>
    </row>
    <row r="15" spans="1:37" ht="15.75" customHeight="1" x14ac:dyDescent="0.2">
      <c r="A15" s="117"/>
      <c r="B15" s="125" t="s">
        <v>109</v>
      </c>
      <c r="C15" s="121"/>
      <c r="D15" s="122"/>
      <c r="E15" s="121"/>
      <c r="F15" s="122"/>
      <c r="G15" s="121"/>
      <c r="H15" s="122"/>
      <c r="I15" s="121"/>
      <c r="J15" s="122">
        <v>70606</v>
      </c>
      <c r="K15" s="121"/>
      <c r="L15" s="123">
        <v>25611</v>
      </c>
      <c r="M15" s="121"/>
      <c r="N15" s="123">
        <v>92583</v>
      </c>
      <c r="O15" s="121"/>
      <c r="P15" s="124">
        <f t="shared" si="0"/>
        <v>0</v>
      </c>
      <c r="Q15" s="124">
        <f t="shared" si="1"/>
        <v>96217</v>
      </c>
      <c r="R15" s="122">
        <v>29132</v>
      </c>
      <c r="S15" s="122">
        <f>58219-R15</f>
        <v>29087</v>
      </c>
      <c r="T15" s="122">
        <v>24384</v>
      </c>
      <c r="U15" s="122">
        <v>9980</v>
      </c>
      <c r="V15" s="124">
        <f t="shared" si="2"/>
        <v>92583</v>
      </c>
      <c r="W15" s="122">
        <v>22639</v>
      </c>
      <c r="X15" s="122">
        <f>39414-W15</f>
        <v>16775</v>
      </c>
      <c r="Y15" s="122">
        <v>7310.7985800000024</v>
      </c>
      <c r="Z15" s="122">
        <f t="shared" si="3"/>
        <v>6210.2014199999976</v>
      </c>
      <c r="AA15" s="124">
        <v>52935</v>
      </c>
      <c r="AB15" s="122">
        <v>6077</v>
      </c>
      <c r="AC15" s="122">
        <v>6863</v>
      </c>
      <c r="AD15" s="122">
        <v>11332</v>
      </c>
      <c r="AE15" s="122">
        <v>19276.906350000005</v>
      </c>
      <c r="AF15" s="124">
        <f t="shared" si="4"/>
        <v>43548.906350000005</v>
      </c>
      <c r="AG15" s="122">
        <v>23973.92591695279</v>
      </c>
      <c r="AH15" s="122">
        <v>28115.07408304721</v>
      </c>
      <c r="AI15" s="122">
        <v>22860</v>
      </c>
      <c r="AJ15" s="122">
        <v>33947</v>
      </c>
      <c r="AK15" s="124">
        <v>108896</v>
      </c>
    </row>
    <row r="16" spans="1:37" ht="15.75" customHeight="1" x14ac:dyDescent="0.2">
      <c r="A16" s="117"/>
      <c r="B16" s="116" t="s">
        <v>110</v>
      </c>
      <c r="C16" s="121"/>
      <c r="D16" s="122"/>
      <c r="E16" s="121"/>
      <c r="F16" s="122"/>
      <c r="G16" s="121"/>
      <c r="H16" s="122"/>
      <c r="I16" s="121"/>
      <c r="J16" s="122"/>
      <c r="K16" s="121"/>
      <c r="L16" s="123"/>
      <c r="M16" s="121"/>
      <c r="N16" s="123"/>
      <c r="O16" s="121"/>
      <c r="P16" s="124"/>
      <c r="Q16" s="124"/>
      <c r="R16" s="122"/>
      <c r="S16" s="122"/>
      <c r="T16" s="122"/>
      <c r="U16" s="122"/>
      <c r="V16" s="124"/>
      <c r="W16" s="122"/>
      <c r="X16" s="122"/>
      <c r="Y16" s="122"/>
      <c r="Z16" s="122">
        <f t="shared" si="3"/>
        <v>2922</v>
      </c>
      <c r="AA16" s="124">
        <v>2922</v>
      </c>
      <c r="AB16" s="122">
        <v>0</v>
      </c>
      <c r="AC16" s="122">
        <v>0</v>
      </c>
      <c r="AD16" s="122">
        <v>0</v>
      </c>
      <c r="AE16" s="122">
        <v>0</v>
      </c>
      <c r="AF16" s="124">
        <f t="shared" si="4"/>
        <v>0</v>
      </c>
      <c r="AG16" s="122" t="s">
        <v>75</v>
      </c>
      <c r="AH16" s="186">
        <v>2687</v>
      </c>
      <c r="AI16" s="122"/>
      <c r="AJ16" s="122">
        <v>-2687</v>
      </c>
      <c r="AK16" s="124">
        <v>0</v>
      </c>
    </row>
    <row r="17" spans="1:37" ht="15.75" customHeight="1" x14ac:dyDescent="0.2">
      <c r="A17" s="117"/>
      <c r="B17" s="120" t="s">
        <v>111</v>
      </c>
      <c r="C17" s="121"/>
      <c r="D17" s="122">
        <v>3927</v>
      </c>
      <c r="E17" s="121"/>
      <c r="F17" s="122">
        <v>1006</v>
      </c>
      <c r="G17" s="121"/>
      <c r="H17" s="122">
        <v>-7571</v>
      </c>
      <c r="I17" s="121"/>
      <c r="J17" s="122">
        <v>-22333</v>
      </c>
      <c r="K17" s="121"/>
      <c r="L17" s="123">
        <v>20759</v>
      </c>
      <c r="M17" s="121"/>
      <c r="N17" s="123">
        <v>-24939</v>
      </c>
      <c r="O17" s="121"/>
      <c r="P17" s="124">
        <f>F17+D17</f>
        <v>4933</v>
      </c>
      <c r="Q17" s="124">
        <f>J17+H17+L17</f>
        <v>-9145</v>
      </c>
      <c r="R17" s="122">
        <v>2524</v>
      </c>
      <c r="S17" s="122">
        <f>-19841-R17</f>
        <v>-22365</v>
      </c>
      <c r="T17" s="122">
        <v>-4451</v>
      </c>
      <c r="U17" s="122">
        <v>-647</v>
      </c>
      <c r="V17" s="124">
        <f>N17</f>
        <v>-24939</v>
      </c>
      <c r="W17" s="122">
        <v>5968</v>
      </c>
      <c r="X17" s="122">
        <f>-2256-W17</f>
        <v>-8224</v>
      </c>
      <c r="Y17" s="122">
        <v>-22862</v>
      </c>
      <c r="Z17" s="122">
        <f t="shared" si="3"/>
        <v>26572</v>
      </c>
      <c r="AA17" s="124">
        <v>1454</v>
      </c>
      <c r="AB17" s="122">
        <v>-6220</v>
      </c>
      <c r="AC17" s="122">
        <v>10022</v>
      </c>
      <c r="AD17" s="122">
        <v>-1687</v>
      </c>
      <c r="AE17" s="122">
        <v>-3274</v>
      </c>
      <c r="AF17" s="124">
        <f t="shared" si="4"/>
        <v>-1159</v>
      </c>
      <c r="AG17" s="122">
        <v>-10731.505381664838</v>
      </c>
      <c r="AH17" s="187">
        <v>40523</v>
      </c>
      <c r="AI17" s="122">
        <v>-42666</v>
      </c>
      <c r="AJ17" s="122">
        <v>24187</v>
      </c>
      <c r="AK17" s="124">
        <v>11312</v>
      </c>
    </row>
    <row r="18" spans="1:37" ht="15.75" customHeight="1" x14ac:dyDescent="0.2">
      <c r="A18" s="117"/>
      <c r="B18" s="120" t="s">
        <v>113</v>
      </c>
      <c r="C18" s="121"/>
      <c r="D18" s="122"/>
      <c r="E18" s="121"/>
      <c r="F18" s="122"/>
      <c r="G18" s="121"/>
      <c r="H18" s="122"/>
      <c r="I18" s="121"/>
      <c r="J18" s="122">
        <v>386</v>
      </c>
      <c r="K18" s="121"/>
      <c r="L18" s="123">
        <v>119</v>
      </c>
      <c r="M18" s="121"/>
      <c r="N18" s="123">
        <v>233</v>
      </c>
      <c r="O18" s="121"/>
      <c r="P18" s="124">
        <f>F18+D18</f>
        <v>0</v>
      </c>
      <c r="Q18" s="124">
        <f>J18+H18+L18</f>
        <v>505</v>
      </c>
      <c r="R18" s="122">
        <v>52</v>
      </c>
      <c r="S18" s="122">
        <f>52-R18</f>
        <v>0</v>
      </c>
      <c r="T18" s="122">
        <v>51</v>
      </c>
      <c r="U18" s="122">
        <v>130</v>
      </c>
      <c r="V18" s="124">
        <f>N18</f>
        <v>233</v>
      </c>
      <c r="W18" s="122">
        <v>726</v>
      </c>
      <c r="X18" s="122">
        <f>39-W18</f>
        <v>-687</v>
      </c>
      <c r="Y18" s="122">
        <v>1355</v>
      </c>
      <c r="Z18" s="122">
        <f>AA18-W18-X18-Y18</f>
        <v>174</v>
      </c>
      <c r="AA18" s="124">
        <v>1568</v>
      </c>
      <c r="AB18" s="122">
        <v>167</v>
      </c>
      <c r="AC18" s="122">
        <v>-790</v>
      </c>
      <c r="AD18" s="122">
        <v>1434</v>
      </c>
      <c r="AE18" s="122">
        <v>7346.5547416513618</v>
      </c>
      <c r="AF18" s="124">
        <f>SUM(AB18:AE18)</f>
        <v>8157.5547416513618</v>
      </c>
      <c r="AG18" s="122">
        <v>13694.371580000001</v>
      </c>
      <c r="AH18" s="185">
        <v>-19318</v>
      </c>
      <c r="AI18" s="122">
        <v>53135</v>
      </c>
      <c r="AJ18" s="122">
        <v>18214</v>
      </c>
      <c r="AK18" s="124">
        <v>65725</v>
      </c>
    </row>
    <row r="19" spans="1:37" ht="15.75" customHeight="1" x14ac:dyDescent="0.2">
      <c r="A19" s="117"/>
      <c r="B19" s="120" t="s">
        <v>112</v>
      </c>
      <c r="C19" s="121"/>
      <c r="D19" s="122"/>
      <c r="E19" s="121"/>
      <c r="F19" s="122">
        <v>10737</v>
      </c>
      <c r="G19" s="121"/>
      <c r="H19" s="122"/>
      <c r="I19" s="121"/>
      <c r="J19" s="122">
        <v>357</v>
      </c>
      <c r="K19" s="121"/>
      <c r="L19" s="123">
        <v>6611</v>
      </c>
      <c r="M19" s="121"/>
      <c r="N19" s="123">
        <v>3364</v>
      </c>
      <c r="O19" s="121"/>
      <c r="P19" s="124">
        <f>F19+D19</f>
        <v>10737</v>
      </c>
      <c r="Q19" s="124">
        <f>J19+H19+L19</f>
        <v>6968</v>
      </c>
      <c r="R19" s="122">
        <v>1548</v>
      </c>
      <c r="S19" s="122">
        <f>4357-R19</f>
        <v>2809</v>
      </c>
      <c r="T19" s="122">
        <v>464</v>
      </c>
      <c r="U19" s="122">
        <v>-1457</v>
      </c>
      <c r="V19" s="124">
        <f>N19</f>
        <v>3364</v>
      </c>
      <c r="W19" s="122">
        <v>2118</v>
      </c>
      <c r="X19" s="122">
        <f>3379-W19</f>
        <v>1261</v>
      </c>
      <c r="Y19" s="122">
        <v>-434</v>
      </c>
      <c r="Z19" s="122">
        <f t="shared" si="3"/>
        <v>0</v>
      </c>
      <c r="AA19" s="124">
        <v>2945</v>
      </c>
      <c r="AB19" s="122">
        <v>1452</v>
      </c>
      <c r="AC19" s="122">
        <v>1331.1489999999999</v>
      </c>
      <c r="AD19" s="122">
        <v>429.85100000000011</v>
      </c>
      <c r="AE19" s="122">
        <v>-3056</v>
      </c>
      <c r="AF19" s="124">
        <f t="shared" si="4"/>
        <v>157</v>
      </c>
      <c r="AG19" s="122">
        <v>0</v>
      </c>
      <c r="AH19" s="122">
        <v>8402</v>
      </c>
      <c r="AI19" s="122">
        <v>5328</v>
      </c>
      <c r="AJ19" s="122">
        <v>6080</v>
      </c>
      <c r="AK19" s="124">
        <v>19810</v>
      </c>
    </row>
    <row r="20" spans="1:37" ht="15.75" customHeight="1" x14ac:dyDescent="0.2">
      <c r="A20" s="117"/>
      <c r="B20" s="183" t="s">
        <v>191</v>
      </c>
      <c r="C20" s="121"/>
      <c r="D20" s="122"/>
      <c r="E20" s="121"/>
      <c r="F20" s="122"/>
      <c r="G20" s="121"/>
      <c r="H20" s="122"/>
      <c r="I20" s="121"/>
      <c r="J20" s="122"/>
      <c r="K20" s="121"/>
      <c r="L20" s="123"/>
      <c r="M20" s="121"/>
      <c r="N20" s="123"/>
      <c r="O20" s="121"/>
      <c r="P20" s="124"/>
      <c r="Q20" s="124"/>
      <c r="R20" s="122"/>
      <c r="S20" s="122"/>
      <c r="T20" s="122"/>
      <c r="U20" s="122"/>
      <c r="V20" s="124"/>
      <c r="W20" s="122"/>
      <c r="X20" s="122"/>
      <c r="Y20" s="122"/>
      <c r="Z20" s="122"/>
      <c r="AA20" s="124"/>
      <c r="AB20" s="122"/>
      <c r="AC20" s="122"/>
      <c r="AD20" s="122"/>
      <c r="AE20" s="122"/>
      <c r="AF20" s="124"/>
      <c r="AG20" s="122"/>
      <c r="AH20" s="122"/>
      <c r="AI20" s="122">
        <v>6056</v>
      </c>
      <c r="AJ20" s="122">
        <v>1276</v>
      </c>
      <c r="AK20" s="124">
        <v>7332</v>
      </c>
    </row>
    <row r="21" spans="1:37" ht="15.75" customHeight="1" x14ac:dyDescent="0.2">
      <c r="A21" s="117"/>
      <c r="B21" s="184" t="s">
        <v>192</v>
      </c>
      <c r="C21" s="121"/>
      <c r="D21" s="122"/>
      <c r="E21" s="121"/>
      <c r="F21" s="122"/>
      <c r="G21" s="121"/>
      <c r="H21" s="122"/>
      <c r="I21" s="121"/>
      <c r="J21" s="122"/>
      <c r="K21" s="121"/>
      <c r="L21" s="123"/>
      <c r="M21" s="121"/>
      <c r="N21" s="123"/>
      <c r="O21" s="121"/>
      <c r="P21" s="124"/>
      <c r="Q21" s="124"/>
      <c r="R21" s="122"/>
      <c r="S21" s="122"/>
      <c r="T21" s="122"/>
      <c r="U21" s="122"/>
      <c r="V21" s="124"/>
      <c r="W21" s="122"/>
      <c r="X21" s="122"/>
      <c r="Y21" s="122"/>
      <c r="Z21" s="122"/>
      <c r="AA21" s="124"/>
      <c r="AB21" s="122"/>
      <c r="AC21" s="122"/>
      <c r="AD21" s="122"/>
      <c r="AE21" s="122"/>
      <c r="AF21" s="124"/>
      <c r="AG21" s="122"/>
      <c r="AH21" s="122"/>
      <c r="AI21" s="122">
        <v>-15710</v>
      </c>
      <c r="AJ21" s="122">
        <v>15710</v>
      </c>
      <c r="AK21" s="124">
        <v>0</v>
      </c>
    </row>
    <row r="22" spans="1:37" ht="15.75" customHeight="1" x14ac:dyDescent="0.2">
      <c r="A22" s="117"/>
      <c r="B22" s="125" t="s">
        <v>114</v>
      </c>
      <c r="C22" s="121"/>
      <c r="D22" s="122"/>
      <c r="E22" s="121"/>
      <c r="F22" s="122">
        <v>5591</v>
      </c>
      <c r="G22" s="121"/>
      <c r="H22" s="122"/>
      <c r="I22" s="121"/>
      <c r="J22" s="122">
        <v>69119</v>
      </c>
      <c r="K22" s="121"/>
      <c r="L22" s="123">
        <v>475</v>
      </c>
      <c r="M22" s="121"/>
      <c r="N22" s="123">
        <v>1372</v>
      </c>
      <c r="O22" s="121"/>
      <c r="P22" s="124">
        <f>F22+D22</f>
        <v>5591</v>
      </c>
      <c r="Q22" s="124">
        <f>J22+H22+L22</f>
        <v>69594</v>
      </c>
      <c r="R22" s="122">
        <v>343</v>
      </c>
      <c r="S22" s="122">
        <f>478-R22</f>
        <v>135</v>
      </c>
      <c r="T22" s="122">
        <v>-74</v>
      </c>
      <c r="U22" s="122">
        <v>968</v>
      </c>
      <c r="V22" s="124">
        <f>N22</f>
        <v>1372</v>
      </c>
      <c r="W22" s="122">
        <v>686</v>
      </c>
      <c r="X22" s="122">
        <f>1629-W22</f>
        <v>943</v>
      </c>
      <c r="Y22" s="122">
        <f>-W22-X22</f>
        <v>-1629</v>
      </c>
      <c r="Z22" s="122">
        <f t="shared" si="3"/>
        <v>39648</v>
      </c>
      <c r="AA22" s="124">
        <v>39648</v>
      </c>
      <c r="AB22" s="122">
        <v>5271</v>
      </c>
      <c r="AC22" s="122">
        <v>6950</v>
      </c>
      <c r="AD22" s="122">
        <v>5282</v>
      </c>
      <c r="AE22" s="122">
        <v>5023.4000000000015</v>
      </c>
      <c r="AF22" s="124">
        <f t="shared" si="4"/>
        <v>22526.400000000001</v>
      </c>
      <c r="AG22" s="122">
        <v>4126</v>
      </c>
      <c r="AH22" s="122">
        <v>6487</v>
      </c>
      <c r="AI22" s="122">
        <v>5823</v>
      </c>
      <c r="AJ22" s="122">
        <v>2607</v>
      </c>
      <c r="AK22" s="124">
        <v>19043</v>
      </c>
    </row>
    <row r="23" spans="1:37" ht="15.75" customHeight="1" x14ac:dyDescent="0.2">
      <c r="A23" s="117"/>
      <c r="B23" s="125" t="s">
        <v>115</v>
      </c>
      <c r="C23" s="121"/>
      <c r="D23" s="122"/>
      <c r="E23" s="121"/>
      <c r="F23" s="122"/>
      <c r="G23" s="121"/>
      <c r="H23" s="122"/>
      <c r="I23" s="121"/>
      <c r="J23" s="122"/>
      <c r="K23" s="121"/>
      <c r="L23" s="123"/>
      <c r="M23" s="121"/>
      <c r="N23" s="123">
        <v>16312</v>
      </c>
      <c r="O23" s="121"/>
      <c r="P23" s="124">
        <f>F23+D23</f>
        <v>0</v>
      </c>
      <c r="Q23" s="124">
        <f>J23+H23+L23</f>
        <v>0</v>
      </c>
      <c r="R23" s="122">
        <v>3983</v>
      </c>
      <c r="S23" s="122">
        <f>7862-R23</f>
        <v>3879</v>
      </c>
      <c r="T23" s="122">
        <v>4272</v>
      </c>
      <c r="U23" s="122">
        <v>4178</v>
      </c>
      <c r="V23" s="124">
        <f>N23</f>
        <v>16312</v>
      </c>
      <c r="W23" s="122">
        <v>3721</v>
      </c>
      <c r="X23" s="122">
        <f>7592-W23</f>
        <v>3871</v>
      </c>
      <c r="Y23" s="122">
        <v>3745</v>
      </c>
      <c r="Z23" s="122">
        <f t="shared" si="3"/>
        <v>3754</v>
      </c>
      <c r="AA23" s="124">
        <v>15091</v>
      </c>
      <c r="AB23" s="122">
        <v>4022</v>
      </c>
      <c r="AC23" s="122">
        <v>4038</v>
      </c>
      <c r="AD23" s="122">
        <v>3542</v>
      </c>
      <c r="AE23" s="122">
        <v>3381.884</v>
      </c>
      <c r="AF23" s="124">
        <f t="shared" si="4"/>
        <v>14983.884</v>
      </c>
      <c r="AG23" s="122">
        <v>3596</v>
      </c>
      <c r="AH23" s="122">
        <v>3694</v>
      </c>
      <c r="AI23" s="122">
        <v>3509</v>
      </c>
      <c r="AJ23" s="122">
        <v>2344</v>
      </c>
      <c r="AK23" s="124">
        <v>13143</v>
      </c>
    </row>
    <row r="24" spans="1:37" ht="15.75" customHeight="1" x14ac:dyDescent="0.2">
      <c r="A24" s="117"/>
      <c r="B24" s="116" t="s">
        <v>116</v>
      </c>
      <c r="C24" s="121"/>
      <c r="D24" s="122"/>
      <c r="E24" s="121"/>
      <c r="F24" s="122"/>
      <c r="G24" s="121"/>
      <c r="H24" s="122"/>
      <c r="I24" s="121"/>
      <c r="J24" s="122"/>
      <c r="K24" s="121"/>
      <c r="L24" s="123"/>
      <c r="M24" s="121"/>
      <c r="N24" s="123"/>
      <c r="O24" s="121"/>
      <c r="P24" s="124"/>
      <c r="Q24" s="124"/>
      <c r="R24" s="122"/>
      <c r="S24" s="122"/>
      <c r="T24" s="122"/>
      <c r="U24" s="122"/>
      <c r="V24" s="124"/>
      <c r="W24" s="122"/>
      <c r="X24" s="122"/>
      <c r="Y24" s="122">
        <v>-2018.3362570450004</v>
      </c>
      <c r="Z24" s="122">
        <f t="shared" si="3"/>
        <v>-14888.663742954999</v>
      </c>
      <c r="AA24" s="124">
        <v>-16907</v>
      </c>
      <c r="AB24" s="122">
        <v>-3298</v>
      </c>
      <c r="AC24" s="122">
        <v>-4779.0923000000003</v>
      </c>
      <c r="AD24" s="122">
        <v>-7859.9076999999997</v>
      </c>
      <c r="AE24" s="122">
        <v>-10782</v>
      </c>
      <c r="AF24" s="124">
        <f t="shared" si="4"/>
        <v>-26719</v>
      </c>
      <c r="AG24" s="122">
        <v>-11458.55234</v>
      </c>
      <c r="AH24" s="122">
        <v>-15345.44766</v>
      </c>
      <c r="AI24" s="122">
        <v>-12905</v>
      </c>
      <c r="AJ24" s="122">
        <v>-15245</v>
      </c>
      <c r="AK24" s="124">
        <v>-54954</v>
      </c>
    </row>
    <row r="25" spans="1:37" ht="15.75" customHeight="1" x14ac:dyDescent="0.2">
      <c r="A25" s="117"/>
      <c r="B25" s="125" t="s">
        <v>117</v>
      </c>
      <c r="C25" s="121"/>
      <c r="D25" s="122"/>
      <c r="E25" s="121"/>
      <c r="F25" s="122"/>
      <c r="G25" s="121"/>
      <c r="H25" s="122"/>
      <c r="I25" s="121"/>
      <c r="J25" s="122"/>
      <c r="K25" s="121"/>
      <c r="L25" s="123"/>
      <c r="M25" s="121"/>
      <c r="N25" s="123"/>
      <c r="O25" s="121"/>
      <c r="P25" s="124"/>
      <c r="Q25" s="124"/>
      <c r="R25" s="122">
        <v>-56</v>
      </c>
      <c r="S25" s="122">
        <f>1838-R25</f>
        <v>1894</v>
      </c>
      <c r="T25" s="122">
        <v>-1838</v>
      </c>
      <c r="U25" s="122"/>
      <c r="V25" s="124"/>
      <c r="W25" s="122">
        <v>-162</v>
      </c>
      <c r="X25" s="122">
        <f>-705-W25</f>
        <v>-543</v>
      </c>
      <c r="Y25" s="122">
        <v>-318</v>
      </c>
      <c r="Z25" s="122">
        <f t="shared" si="3"/>
        <v>154</v>
      </c>
      <c r="AA25" s="124">
        <v>-869</v>
      </c>
      <c r="AB25" s="122">
        <v>0</v>
      </c>
      <c r="AC25" s="122">
        <v>0</v>
      </c>
      <c r="AD25" s="122">
        <v>-3481</v>
      </c>
      <c r="AE25" s="122">
        <v>3285.6</v>
      </c>
      <c r="AF25" s="124">
        <f t="shared" si="4"/>
        <v>-195.40000000000009</v>
      </c>
      <c r="AG25" s="122">
        <v>0</v>
      </c>
      <c r="AH25" s="122">
        <v>0</v>
      </c>
      <c r="AI25" s="122">
        <v>2489</v>
      </c>
      <c r="AJ25" s="122">
        <v>-2777</v>
      </c>
      <c r="AK25" s="124">
        <v>616</v>
      </c>
    </row>
    <row r="26" spans="1:37" ht="15.75" customHeight="1" x14ac:dyDescent="0.2">
      <c r="A26" s="117"/>
      <c r="B26" s="120" t="s">
        <v>118</v>
      </c>
      <c r="C26" s="121"/>
      <c r="D26" s="122">
        <v>21</v>
      </c>
      <c r="E26" s="121"/>
      <c r="F26" s="122">
        <v>4273</v>
      </c>
      <c r="G26" s="121"/>
      <c r="H26" s="122">
        <v>18</v>
      </c>
      <c r="I26" s="121"/>
      <c r="J26" s="122">
        <v>5855</v>
      </c>
      <c r="K26" s="121"/>
      <c r="L26" s="123">
        <v>6653</v>
      </c>
      <c r="M26" s="121"/>
      <c r="N26" s="123">
        <v>5777</v>
      </c>
      <c r="O26" s="121"/>
      <c r="P26" s="124">
        <f>F26+D26</f>
        <v>4294</v>
      </c>
      <c r="Q26" s="124">
        <f>J26+H26+L26</f>
        <v>12526</v>
      </c>
      <c r="R26" s="122">
        <v>4987</v>
      </c>
      <c r="S26" s="122">
        <f>5736-R26</f>
        <v>749</v>
      </c>
      <c r="T26" s="122">
        <v>-3400</v>
      </c>
      <c r="U26" s="122">
        <v>3441</v>
      </c>
      <c r="V26" s="124">
        <f>N26</f>
        <v>5777</v>
      </c>
      <c r="W26" s="122">
        <v>485</v>
      </c>
      <c r="X26" s="122">
        <f>1415-W26</f>
        <v>930</v>
      </c>
      <c r="Y26" s="122">
        <v>516</v>
      </c>
      <c r="Z26" s="122">
        <f t="shared" si="3"/>
        <v>-1516</v>
      </c>
      <c r="AA26" s="124">
        <v>415</v>
      </c>
      <c r="AB26" s="122">
        <v>14</v>
      </c>
      <c r="AC26" s="122">
        <v>62.153330000000011</v>
      </c>
      <c r="AD26" s="122">
        <v>3334.8466699999999</v>
      </c>
      <c r="AE26" s="122">
        <v>-3287</v>
      </c>
      <c r="AF26" s="124">
        <f t="shared" si="4"/>
        <v>124</v>
      </c>
      <c r="AG26" s="122">
        <v>-1285</v>
      </c>
      <c r="AH26" s="122">
        <v>2189</v>
      </c>
      <c r="AI26" s="122">
        <v>3718</v>
      </c>
      <c r="AJ26" s="122">
        <v>9443</v>
      </c>
      <c r="AK26" s="124">
        <v>13161</v>
      </c>
    </row>
    <row r="27" spans="1:37" ht="15.75" customHeight="1" x14ac:dyDescent="0.2">
      <c r="A27" s="117"/>
      <c r="B27" s="126" t="s">
        <v>119</v>
      </c>
      <c r="C27" s="121"/>
      <c r="D27" s="127">
        <f>SUM(D6:D26)</f>
        <v>59322</v>
      </c>
      <c r="E27" s="121"/>
      <c r="F27" s="127">
        <f>SUM(F6:F26)</f>
        <v>134788</v>
      </c>
      <c r="G27" s="121"/>
      <c r="H27" s="127">
        <f>SUM(H6:H26)</f>
        <v>33442</v>
      </c>
      <c r="I27" s="121"/>
      <c r="J27" s="127">
        <f>SUM(J6:J26)</f>
        <v>59426</v>
      </c>
      <c r="K27" s="121"/>
      <c r="L27" s="127">
        <f>SUM(L6:L26)</f>
        <v>91445</v>
      </c>
      <c r="M27" s="121"/>
      <c r="N27" s="127">
        <f>SUM(N6:N26)</f>
        <v>218550</v>
      </c>
      <c r="O27" s="121"/>
      <c r="P27" s="128">
        <f t="shared" ref="P27:AK27" si="5">SUM(P6:P26)</f>
        <v>194110</v>
      </c>
      <c r="Q27" s="128">
        <f t="shared" si="5"/>
        <v>184313</v>
      </c>
      <c r="R27" s="127">
        <f t="shared" si="5"/>
        <v>117619</v>
      </c>
      <c r="S27" s="127">
        <f t="shared" si="5"/>
        <v>-3692</v>
      </c>
      <c r="T27" s="127">
        <f t="shared" si="5"/>
        <v>-10821</v>
      </c>
      <c r="U27" s="127">
        <f t="shared" si="5"/>
        <v>115444</v>
      </c>
      <c r="V27" s="128">
        <f t="shared" si="5"/>
        <v>218550</v>
      </c>
      <c r="W27" s="127">
        <f t="shared" si="5"/>
        <v>129019</v>
      </c>
      <c r="X27" s="127">
        <f t="shared" si="5"/>
        <v>-16590</v>
      </c>
      <c r="Y27" s="127">
        <f t="shared" si="5"/>
        <v>-24198.946626600537</v>
      </c>
      <c r="Z27" s="127">
        <f t="shared" si="5"/>
        <v>154284.07467660031</v>
      </c>
      <c r="AA27" s="128">
        <f t="shared" si="5"/>
        <v>242514.12804999977</v>
      </c>
      <c r="AB27" s="127">
        <f t="shared" si="5"/>
        <v>61478</v>
      </c>
      <c r="AC27" s="127">
        <f t="shared" si="5"/>
        <v>6492.1338362194556</v>
      </c>
      <c r="AD27" s="127">
        <f t="shared" si="5"/>
        <v>-24305.173674611287</v>
      </c>
      <c r="AE27" s="127">
        <f t="shared" si="5"/>
        <v>160229.37459754059</v>
      </c>
      <c r="AF27" s="128">
        <f t="shared" si="5"/>
        <v>203894.33475914877</v>
      </c>
      <c r="AG27" s="127">
        <f t="shared" si="5"/>
        <v>133890.42783699627</v>
      </c>
      <c r="AH27" s="127">
        <f t="shared" si="5"/>
        <v>26282.438361338885</v>
      </c>
      <c r="AI27" s="127">
        <f t="shared" si="5"/>
        <v>33654</v>
      </c>
      <c r="AJ27" s="127">
        <f t="shared" si="5"/>
        <v>287010.42545000068</v>
      </c>
      <c r="AK27" s="128">
        <f t="shared" si="5"/>
        <v>480836.42545000068</v>
      </c>
    </row>
    <row r="28" spans="1:37" ht="5.25" customHeight="1" x14ac:dyDescent="0.2">
      <c r="A28" s="117"/>
      <c r="B28" s="125"/>
      <c r="C28" s="121"/>
      <c r="D28" s="122"/>
      <c r="E28" s="121"/>
      <c r="F28" s="122"/>
      <c r="G28" s="121"/>
      <c r="H28" s="122"/>
      <c r="I28" s="121"/>
      <c r="J28" s="122"/>
      <c r="K28" s="121"/>
      <c r="L28" s="122"/>
      <c r="M28" s="121"/>
      <c r="N28" s="122"/>
      <c r="O28" s="121"/>
      <c r="P28" s="124"/>
      <c r="Q28" s="124"/>
      <c r="R28" s="122"/>
      <c r="S28" s="122"/>
      <c r="T28" s="122"/>
      <c r="U28" s="122"/>
      <c r="V28" s="124"/>
      <c r="W28" s="122"/>
      <c r="X28" s="122"/>
      <c r="Y28" s="122"/>
      <c r="Z28" s="122"/>
      <c r="AA28" s="124"/>
      <c r="AB28" s="122"/>
      <c r="AC28" s="122"/>
      <c r="AD28" s="122"/>
      <c r="AE28" s="122"/>
      <c r="AF28" s="124"/>
      <c r="AG28" s="122"/>
      <c r="AH28" s="122"/>
      <c r="AI28" s="122"/>
      <c r="AJ28" s="122"/>
      <c r="AK28" s="124"/>
    </row>
    <row r="29" spans="1:37" ht="15.75" customHeight="1" x14ac:dyDescent="0.2">
      <c r="A29" s="117"/>
      <c r="B29" s="125" t="s">
        <v>120</v>
      </c>
      <c r="C29" s="121"/>
      <c r="D29" s="122">
        <v>-10126</v>
      </c>
      <c r="E29" s="121"/>
      <c r="F29" s="122">
        <v>1484</v>
      </c>
      <c r="G29" s="121"/>
      <c r="H29" s="122">
        <v>33355</v>
      </c>
      <c r="I29" s="121"/>
      <c r="J29" s="122">
        <v>93474</v>
      </c>
      <c r="K29" s="121"/>
      <c r="L29" s="123">
        <v>-151986</v>
      </c>
      <c r="M29" s="121"/>
      <c r="N29" s="123">
        <v>-73386</v>
      </c>
      <c r="O29" s="121"/>
      <c r="P29" s="124">
        <f t="shared" ref="P29:P40" si="6">F29+D29</f>
        <v>-8642</v>
      </c>
      <c r="Q29" s="124">
        <f t="shared" ref="Q29:Q40" si="7">J29+H29+L29</f>
        <v>-25157</v>
      </c>
      <c r="R29" s="122">
        <v>-250121</v>
      </c>
      <c r="S29" s="122">
        <f>67721-R29</f>
        <v>317842</v>
      </c>
      <c r="T29" s="122">
        <v>78521</v>
      </c>
      <c r="U29" s="122">
        <v>-219628</v>
      </c>
      <c r="V29" s="124">
        <f t="shared" ref="V29:V40" si="8">N29</f>
        <v>-73386</v>
      </c>
      <c r="W29" s="122">
        <v>-129584</v>
      </c>
      <c r="X29" s="122">
        <f>44007-W29</f>
        <v>173591</v>
      </c>
      <c r="Y29" s="122">
        <f>133798-W29-X29</f>
        <v>89791</v>
      </c>
      <c r="Z29" s="122">
        <f>AA29-W29-X29-Y29</f>
        <v>-257210</v>
      </c>
      <c r="AA29" s="124">
        <v>-123412</v>
      </c>
      <c r="AB29" s="122">
        <v>3133</v>
      </c>
      <c r="AC29" s="122">
        <v>173160</v>
      </c>
      <c r="AD29" s="122">
        <v>85826.809390000009</v>
      </c>
      <c r="AE29" s="122">
        <v>-287527.34484000003</v>
      </c>
      <c r="AF29" s="124">
        <f t="shared" ref="AF29:AF40" si="9">SUM(AB29:AE29)</f>
        <v>-25407.535450000025</v>
      </c>
      <c r="AG29" s="122">
        <v>-79574.334199999925</v>
      </c>
      <c r="AH29" s="122">
        <v>145661</v>
      </c>
      <c r="AI29" s="122">
        <v>93155</v>
      </c>
      <c r="AJ29" s="122">
        <v>-348571</v>
      </c>
      <c r="AK29" s="124">
        <v>-189329</v>
      </c>
    </row>
    <row r="30" spans="1:37" ht="15.75" customHeight="1" x14ac:dyDescent="0.2">
      <c r="A30" s="117"/>
      <c r="B30" s="125" t="s">
        <v>121</v>
      </c>
      <c r="C30" s="121"/>
      <c r="D30" s="122">
        <v>-1558</v>
      </c>
      <c r="E30" s="121"/>
      <c r="F30" s="122">
        <v>58654</v>
      </c>
      <c r="G30" s="121"/>
      <c r="H30" s="122">
        <v>19955</v>
      </c>
      <c r="I30" s="121"/>
      <c r="J30" s="122">
        <v>-57391</v>
      </c>
      <c r="K30" s="121"/>
      <c r="L30" s="123">
        <v>32910</v>
      </c>
      <c r="M30" s="121"/>
      <c r="N30" s="123">
        <v>29754</v>
      </c>
      <c r="O30" s="121"/>
      <c r="P30" s="124">
        <f t="shared" si="6"/>
        <v>57096</v>
      </c>
      <c r="Q30" s="124">
        <f t="shared" si="7"/>
        <v>-4526</v>
      </c>
      <c r="R30" s="122">
        <v>42027</v>
      </c>
      <c r="S30" s="122">
        <f>14773-R30</f>
        <v>-27254</v>
      </c>
      <c r="T30" s="122">
        <v>-14719</v>
      </c>
      <c r="U30" s="122">
        <v>29700</v>
      </c>
      <c r="V30" s="124">
        <f t="shared" si="8"/>
        <v>29754</v>
      </c>
      <c r="W30" s="122">
        <v>21418</v>
      </c>
      <c r="X30" s="122">
        <f>3670-W30</f>
        <v>-17748</v>
      </c>
      <c r="Y30" s="122">
        <v>-34020</v>
      </c>
      <c r="Z30" s="122">
        <f>AA30-W30-X30-Y30</f>
        <v>9538</v>
      </c>
      <c r="AA30" s="124">
        <v>-20812</v>
      </c>
      <c r="AB30" s="122">
        <v>4564</v>
      </c>
      <c r="AC30" s="122">
        <v>-15395</v>
      </c>
      <c r="AD30" s="122">
        <v>5213</v>
      </c>
      <c r="AE30" s="122">
        <v>-8419.8592200000003</v>
      </c>
      <c r="AF30" s="124">
        <f t="shared" si="9"/>
        <v>-14037.85922</v>
      </c>
      <c r="AG30" s="122">
        <v>26786.317009999992</v>
      </c>
      <c r="AH30" s="122">
        <v>-18632</v>
      </c>
      <c r="AI30" s="122">
        <v>-40149</v>
      </c>
      <c r="AJ30" s="122">
        <v>-33017</v>
      </c>
      <c r="AK30" s="124">
        <v>-65011</v>
      </c>
    </row>
    <row r="31" spans="1:37" ht="15.75" customHeight="1" x14ac:dyDescent="0.2">
      <c r="A31" s="117"/>
      <c r="B31" s="125" t="s">
        <v>122</v>
      </c>
      <c r="C31" s="121"/>
      <c r="D31" s="122"/>
      <c r="E31" s="121"/>
      <c r="F31" s="122">
        <v>1645</v>
      </c>
      <c r="G31" s="121"/>
      <c r="H31" s="122"/>
      <c r="I31" s="121"/>
      <c r="J31" s="122">
        <v>-24135</v>
      </c>
      <c r="K31" s="121"/>
      <c r="L31" s="123">
        <v>18633</v>
      </c>
      <c r="M31" s="121"/>
      <c r="N31" s="123">
        <v>-13877</v>
      </c>
      <c r="O31" s="121"/>
      <c r="P31" s="124">
        <f t="shared" si="6"/>
        <v>1645</v>
      </c>
      <c r="Q31" s="124">
        <f t="shared" si="7"/>
        <v>-5502</v>
      </c>
      <c r="R31" s="122">
        <v>7438</v>
      </c>
      <c r="S31" s="122">
        <f>5796-R31</f>
        <v>-1642</v>
      </c>
      <c r="T31" s="122">
        <v>-8228</v>
      </c>
      <c r="U31" s="122">
        <v>-11445</v>
      </c>
      <c r="V31" s="124">
        <f t="shared" si="8"/>
        <v>-13877</v>
      </c>
      <c r="W31" s="122">
        <v>-14583</v>
      </c>
      <c r="X31" s="122">
        <f>-24881-W31</f>
        <v>-10298</v>
      </c>
      <c r="Y31" s="122">
        <v>20252</v>
      </c>
      <c r="Z31" s="122">
        <f>AA31-W31-X31-Y31</f>
        <v>569</v>
      </c>
      <c r="AA31" s="124">
        <v>-4060</v>
      </c>
      <c r="AB31" s="122">
        <v>1588</v>
      </c>
      <c r="AC31" s="122">
        <v>-3198</v>
      </c>
      <c r="AD31" s="122">
        <v>-8547.2147600000008</v>
      </c>
      <c r="AE31" s="122">
        <v>-2354.1540299999997</v>
      </c>
      <c r="AF31" s="124">
        <f t="shared" si="9"/>
        <v>-12511.36879</v>
      </c>
      <c r="AG31" s="122">
        <v>-17265.704660000003</v>
      </c>
      <c r="AH31" s="122">
        <v>-3752</v>
      </c>
      <c r="AI31" s="122">
        <v>6844</v>
      </c>
      <c r="AJ31" s="122">
        <v>-2402</v>
      </c>
      <c r="AK31" s="124">
        <v>-16576</v>
      </c>
    </row>
    <row r="32" spans="1:37" ht="15.75" customHeight="1" x14ac:dyDescent="0.2">
      <c r="A32" s="117"/>
      <c r="B32" s="125" t="s">
        <v>10</v>
      </c>
      <c r="D32" s="122"/>
      <c r="F32" s="122">
        <v>1180</v>
      </c>
      <c r="H32" s="122"/>
      <c r="J32" s="122">
        <v>-8529</v>
      </c>
      <c r="L32" s="123">
        <v>-2285</v>
      </c>
      <c r="N32" s="123">
        <v>-14524</v>
      </c>
      <c r="P32" s="124">
        <f t="shared" si="6"/>
        <v>1180</v>
      </c>
      <c r="Q32" s="124">
        <f t="shared" si="7"/>
        <v>-10814</v>
      </c>
      <c r="R32" s="122">
        <v>-2927</v>
      </c>
      <c r="S32" s="122">
        <f>-4586-R32</f>
        <v>-1659</v>
      </c>
      <c r="T32" s="122">
        <v>-3046</v>
      </c>
      <c r="U32" s="122">
        <v>-6892</v>
      </c>
      <c r="V32" s="124">
        <f t="shared" si="8"/>
        <v>-14524</v>
      </c>
      <c r="W32" s="122">
        <v>1094</v>
      </c>
      <c r="X32" s="122">
        <f>10192-W32</f>
        <v>9098</v>
      </c>
      <c r="Y32" s="122">
        <v>11898</v>
      </c>
      <c r="Z32" s="122">
        <f>AA32-W32-X32-Y32</f>
        <v>2483</v>
      </c>
      <c r="AA32" s="124">
        <v>24573</v>
      </c>
      <c r="AB32" s="122">
        <v>-184</v>
      </c>
      <c r="AC32" s="122">
        <v>-2506</v>
      </c>
      <c r="AD32" s="122">
        <v>-359.23487000000023</v>
      </c>
      <c r="AE32" s="122">
        <v>-1864.9476999999997</v>
      </c>
      <c r="AF32" s="124">
        <f t="shared" si="9"/>
        <v>-4914.1825699999999</v>
      </c>
      <c r="AG32" s="122">
        <v>-2433.5753599999844</v>
      </c>
      <c r="AH32" s="122">
        <v>-5471</v>
      </c>
      <c r="AI32" s="122">
        <v>-12424</v>
      </c>
      <c r="AJ32" s="122">
        <v>3763</v>
      </c>
      <c r="AK32" s="124">
        <v>-16566</v>
      </c>
    </row>
    <row r="33" spans="1:37" ht="15.75" customHeight="1" x14ac:dyDescent="0.2">
      <c r="A33" s="117"/>
      <c r="B33" s="125" t="s">
        <v>123</v>
      </c>
      <c r="C33" s="121"/>
      <c r="D33" s="122"/>
      <c r="E33" s="121"/>
      <c r="F33" s="122">
        <v>-224</v>
      </c>
      <c r="G33" s="121"/>
      <c r="H33" s="122"/>
      <c r="I33" s="121"/>
      <c r="J33" s="122">
        <v>-12652</v>
      </c>
      <c r="K33" s="121"/>
      <c r="L33" s="123">
        <v>-150</v>
      </c>
      <c r="M33" s="121"/>
      <c r="N33" s="123">
        <v>-4480</v>
      </c>
      <c r="O33" s="121"/>
      <c r="P33" s="124">
        <f t="shared" si="6"/>
        <v>-224</v>
      </c>
      <c r="Q33" s="124">
        <f t="shared" si="7"/>
        <v>-12802</v>
      </c>
      <c r="R33" s="122">
        <v>7082</v>
      </c>
      <c r="S33" s="122">
        <f>2552-R33</f>
        <v>-4530</v>
      </c>
      <c r="T33" s="122">
        <v>-11927</v>
      </c>
      <c r="U33" s="122">
        <v>4895</v>
      </c>
      <c r="V33" s="124">
        <f t="shared" si="8"/>
        <v>-4480</v>
      </c>
      <c r="W33" s="122">
        <v>-485</v>
      </c>
      <c r="X33" s="122">
        <f>1829-W33</f>
        <v>2314</v>
      </c>
      <c r="Y33" s="122">
        <v>-800</v>
      </c>
      <c r="Z33" s="122">
        <v>-845</v>
      </c>
      <c r="AA33" s="124">
        <f>SUM(W33:Z33)</f>
        <v>184</v>
      </c>
      <c r="AB33" s="122">
        <v>644</v>
      </c>
      <c r="AC33" s="122">
        <v>-1273</v>
      </c>
      <c r="AD33" s="122">
        <v>-2300</v>
      </c>
      <c r="AE33" s="122">
        <v>-3147</v>
      </c>
      <c r="AF33" s="124">
        <f t="shared" si="9"/>
        <v>-6076</v>
      </c>
      <c r="AG33" s="122">
        <v>1244.8538900000276</v>
      </c>
      <c r="AH33" s="122">
        <v>-3802</v>
      </c>
      <c r="AI33" s="122">
        <v>-6718</v>
      </c>
      <c r="AJ33" s="122">
        <v>-6760</v>
      </c>
      <c r="AK33" s="124">
        <v>-16035</v>
      </c>
    </row>
    <row r="34" spans="1:37" ht="15.75" customHeight="1" x14ac:dyDescent="0.2">
      <c r="A34" s="117"/>
      <c r="B34" s="125" t="s">
        <v>124</v>
      </c>
      <c r="C34" s="121"/>
      <c r="D34" s="122">
        <v>19</v>
      </c>
      <c r="E34" s="121"/>
      <c r="F34" s="122">
        <v>-1203</v>
      </c>
      <c r="G34" s="121"/>
      <c r="H34" s="122">
        <v>291</v>
      </c>
      <c r="I34" s="121"/>
      <c r="J34" s="122">
        <v>3239</v>
      </c>
      <c r="K34" s="121"/>
      <c r="L34" s="123">
        <v>-6221</v>
      </c>
      <c r="M34" s="121"/>
      <c r="N34" s="123">
        <v>7590</v>
      </c>
      <c r="O34" s="121"/>
      <c r="P34" s="124">
        <f t="shared" si="6"/>
        <v>-1184</v>
      </c>
      <c r="Q34" s="124">
        <f t="shared" si="7"/>
        <v>-2691</v>
      </c>
      <c r="R34" s="122">
        <v>-1010</v>
      </c>
      <c r="S34" s="122">
        <f>-15875-R34</f>
        <v>-14865</v>
      </c>
      <c r="T34" s="122">
        <v>14709</v>
      </c>
      <c r="U34" s="122">
        <v>8756</v>
      </c>
      <c r="V34" s="124">
        <f t="shared" si="8"/>
        <v>7590</v>
      </c>
      <c r="W34" s="122">
        <v>-1157</v>
      </c>
      <c r="X34" s="122">
        <f>4325-W34</f>
        <v>5482</v>
      </c>
      <c r="Y34" s="122">
        <v>-1497</v>
      </c>
      <c r="Z34" s="122">
        <f t="shared" ref="Z34:Z39" si="10">AA34-W34-X34-Y34</f>
        <v>1688</v>
      </c>
      <c r="AA34" s="124">
        <v>4516</v>
      </c>
      <c r="AB34" s="122">
        <v>0</v>
      </c>
      <c r="AC34" s="122">
        <v>-918.03505827441734</v>
      </c>
      <c r="AD34" s="122">
        <v>-266.96494172558266</v>
      </c>
      <c r="AE34" s="122">
        <v>-604</v>
      </c>
      <c r="AF34" s="124">
        <f t="shared" si="9"/>
        <v>-1789</v>
      </c>
      <c r="AG34" s="122">
        <v>1122.7213700000502</v>
      </c>
      <c r="AH34" s="122">
        <v>-4404</v>
      </c>
      <c r="AI34" s="122">
        <v>4662</v>
      </c>
      <c r="AJ34" s="122">
        <v>-248</v>
      </c>
      <c r="AK34" s="124">
        <v>1133</v>
      </c>
    </row>
    <row r="35" spans="1:37" ht="15.75" customHeight="1" x14ac:dyDescent="0.2">
      <c r="A35" s="125"/>
      <c r="B35" s="129" t="s">
        <v>129</v>
      </c>
      <c r="C35" s="121"/>
      <c r="D35" s="122"/>
      <c r="E35" s="121"/>
      <c r="F35" s="122"/>
      <c r="G35" s="121"/>
      <c r="H35" s="122"/>
      <c r="I35" s="121"/>
      <c r="J35" s="122"/>
      <c r="K35" s="121"/>
      <c r="L35" s="123"/>
      <c r="M35" s="121"/>
      <c r="N35" s="123">
        <v>11103</v>
      </c>
      <c r="O35" s="121"/>
      <c r="P35" s="124">
        <f>F35+D35</f>
        <v>0</v>
      </c>
      <c r="Q35" s="124">
        <f>J35+H35+L35</f>
        <v>0</v>
      </c>
      <c r="R35" s="122">
        <v>0</v>
      </c>
      <c r="S35" s="122">
        <v>0</v>
      </c>
      <c r="T35" s="122">
        <v>0</v>
      </c>
      <c r="U35" s="122">
        <v>11103</v>
      </c>
      <c r="V35" s="124">
        <f>N35</f>
        <v>11103</v>
      </c>
      <c r="W35" s="122">
        <v>89572</v>
      </c>
      <c r="X35" s="122">
        <f>129959-W35</f>
        <v>40387</v>
      </c>
      <c r="Y35" s="122">
        <v>89051</v>
      </c>
      <c r="Z35" s="122">
        <f>AA35-W35-X35-Y35</f>
        <v>-101711</v>
      </c>
      <c r="AA35" s="124">
        <v>117299</v>
      </c>
      <c r="AB35" s="122">
        <v>20281</v>
      </c>
      <c r="AC35" s="122">
        <v>-114406.06576999981</v>
      </c>
      <c r="AD35" s="122">
        <v>-1916.2254700002377</v>
      </c>
      <c r="AE35" s="122">
        <v>1574.305560000008</v>
      </c>
      <c r="AF35" s="124">
        <f>SUM(AB35:AE35)</f>
        <v>-94466.985680000042</v>
      </c>
      <c r="AG35" s="122">
        <v>-9503.9828600000055</v>
      </c>
      <c r="AH35" s="122">
        <v>8904</v>
      </c>
      <c r="AI35" s="122">
        <v>91</v>
      </c>
      <c r="AJ35" s="122">
        <v>-749</v>
      </c>
      <c r="AK35" s="124">
        <v>-1258</v>
      </c>
    </row>
    <row r="36" spans="1:37" ht="15.75" customHeight="1" x14ac:dyDescent="0.2">
      <c r="A36" s="117"/>
      <c r="B36" s="125" t="s">
        <v>125</v>
      </c>
      <c r="C36" s="121"/>
      <c r="D36" s="122">
        <v>821</v>
      </c>
      <c r="E36" s="121"/>
      <c r="F36" s="122">
        <v>-37727</v>
      </c>
      <c r="G36" s="121"/>
      <c r="H36" s="122">
        <v>9302</v>
      </c>
      <c r="I36" s="121"/>
      <c r="J36" s="122">
        <v>-57268</v>
      </c>
      <c r="K36" s="121"/>
      <c r="L36" s="123">
        <v>28206</v>
      </c>
      <c r="M36" s="121"/>
      <c r="N36" s="123">
        <v>-9235</v>
      </c>
      <c r="O36" s="121"/>
      <c r="P36" s="124">
        <f t="shared" si="6"/>
        <v>-36906</v>
      </c>
      <c r="Q36" s="124">
        <f t="shared" si="7"/>
        <v>-19760</v>
      </c>
      <c r="R36" s="122">
        <v>-15125</v>
      </c>
      <c r="S36" s="122">
        <f>-102405-R36</f>
        <v>-87280</v>
      </c>
      <c r="T36" s="122">
        <v>40078</v>
      </c>
      <c r="U36" s="122">
        <v>53092</v>
      </c>
      <c r="V36" s="124">
        <f t="shared" si="8"/>
        <v>-9235</v>
      </c>
      <c r="W36" s="122">
        <v>-4460</v>
      </c>
      <c r="X36" s="122">
        <f>-70348-W36</f>
        <v>-65888</v>
      </c>
      <c r="Y36" s="122">
        <v>-8975</v>
      </c>
      <c r="Z36" s="122">
        <f t="shared" si="10"/>
        <v>121943</v>
      </c>
      <c r="AA36" s="124">
        <v>42620</v>
      </c>
      <c r="AB36" s="122">
        <v>-16804</v>
      </c>
      <c r="AC36" s="122">
        <v>-70268.149000000005</v>
      </c>
      <c r="AD36" s="122">
        <v>-5839.8223899997829</v>
      </c>
      <c r="AE36" s="122">
        <v>76787.971389999788</v>
      </c>
      <c r="AF36" s="124">
        <f t="shared" si="9"/>
        <v>-16124</v>
      </c>
      <c r="AG36" s="122">
        <v>-3568.1297800001921</v>
      </c>
      <c r="AH36" s="122">
        <v>-5728</v>
      </c>
      <c r="AI36" s="122">
        <v>-4794</v>
      </c>
      <c r="AJ36" s="122">
        <v>135609</v>
      </c>
      <c r="AK36" s="124">
        <v>121519</v>
      </c>
    </row>
    <row r="37" spans="1:37" ht="15.75" customHeight="1" x14ac:dyDescent="0.2">
      <c r="A37" s="117"/>
      <c r="B37" s="125" t="s">
        <v>126</v>
      </c>
      <c r="C37" s="121"/>
      <c r="D37" s="122">
        <v>967</v>
      </c>
      <c r="E37" s="121"/>
      <c r="F37" s="122">
        <v>-3137</v>
      </c>
      <c r="G37" s="121"/>
      <c r="H37" s="122">
        <v>371</v>
      </c>
      <c r="I37" s="121"/>
      <c r="J37" s="122">
        <v>22225</v>
      </c>
      <c r="K37" s="121"/>
      <c r="L37" s="123">
        <v>-1403</v>
      </c>
      <c r="M37" s="121"/>
      <c r="N37" s="123">
        <v>-23810</v>
      </c>
      <c r="O37" s="121"/>
      <c r="P37" s="124">
        <f t="shared" si="6"/>
        <v>-2170</v>
      </c>
      <c r="Q37" s="124">
        <f t="shared" si="7"/>
        <v>21193</v>
      </c>
      <c r="R37" s="122">
        <v>-17333</v>
      </c>
      <c r="S37" s="122">
        <f>-32285-R37</f>
        <v>-14952</v>
      </c>
      <c r="T37" s="122">
        <v>1249</v>
      </c>
      <c r="U37" s="122">
        <v>7226</v>
      </c>
      <c r="V37" s="124">
        <f t="shared" si="8"/>
        <v>-23810</v>
      </c>
      <c r="W37" s="122">
        <v>1373</v>
      </c>
      <c r="X37" s="122">
        <f>2231-W37</f>
        <v>858</v>
      </c>
      <c r="Y37" s="122">
        <v>7253</v>
      </c>
      <c r="Z37" s="122">
        <f t="shared" si="10"/>
        <v>-16177</v>
      </c>
      <c r="AA37" s="124">
        <v>-6693</v>
      </c>
      <c r="AB37" s="122">
        <v>-6</v>
      </c>
      <c r="AC37" s="122">
        <v>7424</v>
      </c>
      <c r="AD37" s="122">
        <v>-6356.2817800000003</v>
      </c>
      <c r="AE37" s="122">
        <v>-10951.74224</v>
      </c>
      <c r="AF37" s="124">
        <f t="shared" si="9"/>
        <v>-9890.0240200000007</v>
      </c>
      <c r="AG37" s="122">
        <v>13152.704399999973</v>
      </c>
      <c r="AH37" s="122">
        <v>14214</v>
      </c>
      <c r="AI37" s="122">
        <v>16196</v>
      </c>
      <c r="AJ37" s="122">
        <v>-6397</v>
      </c>
      <c r="AK37" s="124">
        <v>37166</v>
      </c>
    </row>
    <row r="38" spans="1:37" ht="15.75" customHeight="1" x14ac:dyDescent="0.2">
      <c r="A38" s="117"/>
      <c r="B38" s="125" t="s">
        <v>127</v>
      </c>
      <c r="C38" s="121"/>
      <c r="D38" s="122"/>
      <c r="E38" s="121"/>
      <c r="F38" s="122">
        <v>-1798</v>
      </c>
      <c r="G38" s="121"/>
      <c r="H38" s="122"/>
      <c r="I38" s="121"/>
      <c r="J38" s="122">
        <v>-59</v>
      </c>
      <c r="K38" s="121"/>
      <c r="L38" s="123">
        <v>13909</v>
      </c>
      <c r="M38" s="121"/>
      <c r="N38" s="123">
        <v>17573</v>
      </c>
      <c r="O38" s="121"/>
      <c r="P38" s="124">
        <f t="shared" si="6"/>
        <v>-1798</v>
      </c>
      <c r="Q38" s="124">
        <f t="shared" si="7"/>
        <v>13850</v>
      </c>
      <c r="R38" s="122">
        <v>-7585</v>
      </c>
      <c r="S38" s="122">
        <f>1957-R38</f>
        <v>9542</v>
      </c>
      <c r="T38" s="122">
        <v>13776</v>
      </c>
      <c r="U38" s="122">
        <v>1840</v>
      </c>
      <c r="V38" s="124">
        <f t="shared" si="8"/>
        <v>17573</v>
      </c>
      <c r="W38" s="122">
        <v>9995</v>
      </c>
      <c r="X38" s="122">
        <f>7218-W38</f>
        <v>-2777</v>
      </c>
      <c r="Y38" s="122">
        <f>6267-W38-X38</f>
        <v>-951</v>
      </c>
      <c r="Z38" s="122">
        <f t="shared" si="10"/>
        <v>7362</v>
      </c>
      <c r="AA38" s="124">
        <v>13629</v>
      </c>
      <c r="AB38" s="122">
        <v>-2000</v>
      </c>
      <c r="AC38" s="122">
        <v>4064</v>
      </c>
      <c r="AD38" s="122">
        <v>5710.5361499999999</v>
      </c>
      <c r="AE38" s="122">
        <v>-896.33337000000756</v>
      </c>
      <c r="AF38" s="124">
        <f t="shared" si="9"/>
        <v>6878.2027799999923</v>
      </c>
      <c r="AG38" s="122">
        <v>-5852.0726699999996</v>
      </c>
      <c r="AH38" s="122">
        <v>10923</v>
      </c>
      <c r="AI38" s="122">
        <v>1431</v>
      </c>
      <c r="AJ38" s="122">
        <v>-10541.377229999998</v>
      </c>
      <c r="AK38" s="124">
        <v>-4039</v>
      </c>
    </row>
    <row r="39" spans="1:37" ht="15.75" customHeight="1" x14ac:dyDescent="0.2">
      <c r="A39" s="117"/>
      <c r="B39" s="125" t="s">
        <v>128</v>
      </c>
      <c r="C39" s="121"/>
      <c r="D39" s="122"/>
      <c r="E39" s="121"/>
      <c r="F39" s="122">
        <v>9225</v>
      </c>
      <c r="G39" s="121"/>
      <c r="H39" s="122"/>
      <c r="I39" s="121"/>
      <c r="J39" s="122">
        <v>1400</v>
      </c>
      <c r="K39" s="121"/>
      <c r="L39" s="123">
        <v>-1959</v>
      </c>
      <c r="M39" s="121"/>
      <c r="N39" s="123">
        <v>-2464</v>
      </c>
      <c r="O39" s="121"/>
      <c r="P39" s="124">
        <f t="shared" si="6"/>
        <v>9225</v>
      </c>
      <c r="Q39" s="124">
        <f t="shared" si="7"/>
        <v>-559</v>
      </c>
      <c r="R39" s="122">
        <v>2639</v>
      </c>
      <c r="S39" s="122">
        <f>-14056-R39</f>
        <v>-16695</v>
      </c>
      <c r="T39" s="122">
        <v>10794</v>
      </c>
      <c r="U39" s="122">
        <v>798</v>
      </c>
      <c r="V39" s="124">
        <f t="shared" si="8"/>
        <v>-2464</v>
      </c>
      <c r="W39" s="122">
        <v>-1829</v>
      </c>
      <c r="X39" s="122">
        <f>399-W39</f>
        <v>2228</v>
      </c>
      <c r="Y39" s="122">
        <v>3111</v>
      </c>
      <c r="Z39" s="122">
        <f t="shared" si="10"/>
        <v>-5673</v>
      </c>
      <c r="AA39" s="124">
        <v>-2163</v>
      </c>
      <c r="AB39" s="122">
        <v>-3128</v>
      </c>
      <c r="AC39" s="122">
        <v>-16111</v>
      </c>
      <c r="AD39" s="122">
        <v>-22866</v>
      </c>
      <c r="AE39" s="122">
        <v>39446</v>
      </c>
      <c r="AF39" s="124">
        <f t="shared" si="9"/>
        <v>-2659</v>
      </c>
      <c r="AG39" s="122">
        <v>13975.844511752824</v>
      </c>
      <c r="AH39" s="122">
        <v>-1856</v>
      </c>
      <c r="AI39" s="122">
        <v>-4733</v>
      </c>
      <c r="AJ39" s="122">
        <v>2270</v>
      </c>
      <c r="AK39" s="124">
        <v>9657</v>
      </c>
    </row>
    <row r="40" spans="1:37" ht="15.75" customHeight="1" x14ac:dyDescent="0.2">
      <c r="A40" s="117"/>
      <c r="B40" s="125" t="s">
        <v>130</v>
      </c>
      <c r="C40" s="121"/>
      <c r="D40" s="122"/>
      <c r="E40" s="121"/>
      <c r="F40" s="122">
        <v>7982</v>
      </c>
      <c r="G40" s="121"/>
      <c r="H40" s="122"/>
      <c r="I40" s="121"/>
      <c r="J40" s="122">
        <v>6031</v>
      </c>
      <c r="K40" s="121"/>
      <c r="L40" s="123">
        <v>-13711</v>
      </c>
      <c r="M40" s="121"/>
      <c r="N40" s="123">
        <v>4879</v>
      </c>
      <c r="O40" s="121"/>
      <c r="P40" s="124">
        <f t="shared" si="6"/>
        <v>7982</v>
      </c>
      <c r="Q40" s="124">
        <f t="shared" si="7"/>
        <v>-7680</v>
      </c>
      <c r="R40" s="122">
        <v>5960</v>
      </c>
      <c r="S40" s="122">
        <f>10644-R40</f>
        <v>4684</v>
      </c>
      <c r="T40" s="122">
        <v>-1076</v>
      </c>
      <c r="U40" s="122">
        <v>-4689</v>
      </c>
      <c r="V40" s="124">
        <f t="shared" si="8"/>
        <v>4879</v>
      </c>
      <c r="W40" s="122">
        <v>13258</v>
      </c>
      <c r="X40" s="122">
        <f>7840-W40</f>
        <v>-5418</v>
      </c>
      <c r="Y40" s="122">
        <v>-683</v>
      </c>
      <c r="Z40" s="122">
        <v>-3766</v>
      </c>
      <c r="AA40" s="124">
        <f>SUM(W40:Z40)</f>
        <v>3391</v>
      </c>
      <c r="AB40" s="122">
        <v>2287</v>
      </c>
      <c r="AC40" s="122">
        <v>-3058.5</v>
      </c>
      <c r="AD40" s="122">
        <v>-1108.2083900000143</v>
      </c>
      <c r="AE40" s="122">
        <v>354.83239000001595</v>
      </c>
      <c r="AF40" s="124">
        <f t="shared" si="9"/>
        <v>-1524.8759999999984</v>
      </c>
      <c r="AG40" s="122">
        <v>4881.6019499120302</v>
      </c>
      <c r="AH40" s="122">
        <v>-6651</v>
      </c>
      <c r="AI40" s="122">
        <v>-20722</v>
      </c>
      <c r="AJ40" s="122">
        <v>11746</v>
      </c>
      <c r="AK40" s="124">
        <v>-10748</v>
      </c>
    </row>
    <row r="41" spans="1:37" ht="15.75" customHeight="1" x14ac:dyDescent="0.2">
      <c r="A41" s="117"/>
      <c r="B41" s="125"/>
      <c r="C41" s="121"/>
      <c r="D41" s="122"/>
      <c r="E41" s="121"/>
      <c r="F41" s="122"/>
      <c r="G41" s="121"/>
      <c r="H41" s="122"/>
      <c r="I41" s="121"/>
      <c r="J41" s="122"/>
      <c r="K41" s="121"/>
      <c r="L41" s="123"/>
      <c r="M41" s="121"/>
      <c r="N41" s="123"/>
      <c r="O41" s="121"/>
      <c r="P41" s="124"/>
      <c r="Q41" s="124"/>
      <c r="R41" s="122"/>
      <c r="S41" s="122"/>
      <c r="T41" s="122"/>
      <c r="U41" s="122"/>
      <c r="V41" s="124"/>
      <c r="W41" s="122"/>
      <c r="X41" s="122"/>
      <c r="Y41" s="122"/>
      <c r="Z41" s="122"/>
      <c r="AA41" s="124"/>
      <c r="AB41" s="122"/>
      <c r="AC41" s="122"/>
      <c r="AD41" s="122"/>
      <c r="AE41" s="122"/>
      <c r="AF41" s="124"/>
      <c r="AG41" s="122"/>
      <c r="AH41" s="122">
        <v>-9222</v>
      </c>
      <c r="AI41" s="122">
        <v>-4679</v>
      </c>
      <c r="AJ41" s="122">
        <v>-25317</v>
      </c>
      <c r="AK41" s="124">
        <v>-39218</v>
      </c>
    </row>
    <row r="42" spans="1:37" ht="15.75" customHeight="1" x14ac:dyDescent="0.2">
      <c r="A42" s="67"/>
      <c r="B42" s="126" t="s">
        <v>131</v>
      </c>
      <c r="C42" s="121"/>
      <c r="D42" s="127">
        <f>SUM(D27:D40)</f>
        <v>49445</v>
      </c>
      <c r="E42" s="121"/>
      <c r="F42" s="127">
        <f>SUM(F27:F40)</f>
        <v>170869</v>
      </c>
      <c r="G42" s="121"/>
      <c r="H42" s="127">
        <f>SUM(H27:H40)</f>
        <v>96716</v>
      </c>
      <c r="I42" s="121"/>
      <c r="J42" s="127">
        <f>SUM(J27:J40)</f>
        <v>25761</v>
      </c>
      <c r="K42" s="121"/>
      <c r="L42" s="127">
        <f>SUM(L27:L40)</f>
        <v>7388</v>
      </c>
      <c r="M42" s="121"/>
      <c r="N42" s="127">
        <f>SUM(N27:N40)</f>
        <v>147673</v>
      </c>
      <c r="O42" s="121"/>
      <c r="P42" s="128">
        <f>SUM(P27:P40)</f>
        <v>220314</v>
      </c>
      <c r="Q42" s="128">
        <f>SUM(Q27:Q40)</f>
        <v>129865</v>
      </c>
      <c r="R42" s="127">
        <f>SUM(R27:R40)</f>
        <v>-111336</v>
      </c>
      <c r="S42" s="127">
        <f>SUM(S27:S40)</f>
        <v>159499</v>
      </c>
      <c r="T42" s="127">
        <f>SUM(T27:T40)</f>
        <v>109310</v>
      </c>
      <c r="U42" s="127">
        <f>SUM(U27:U40)</f>
        <v>-9800</v>
      </c>
      <c r="V42" s="128">
        <f>SUM(V27:V40)</f>
        <v>147673</v>
      </c>
      <c r="W42" s="127">
        <f>SUM(W27:W40)</f>
        <v>113631</v>
      </c>
      <c r="X42" s="127">
        <f>SUM(X27:X40)</f>
        <v>115239</v>
      </c>
      <c r="Y42" s="127">
        <f>SUM(Y27:Y40)</f>
        <v>150231.05337339948</v>
      </c>
      <c r="Z42" s="127">
        <f>SUM(Z27:Z40)</f>
        <v>-87514.925323399686</v>
      </c>
      <c r="AA42" s="128">
        <f>SUM(AA27:AA40)</f>
        <v>291586.12804999977</v>
      </c>
      <c r="AB42" s="127">
        <f>SUM(AB27:AB40)</f>
        <v>71853</v>
      </c>
      <c r="AC42" s="127">
        <f>SUM(AC27:AC40)</f>
        <v>-35993.61599205478</v>
      </c>
      <c r="AD42" s="127">
        <f>SUM(AD27:AD40)</f>
        <v>22885.219263663101</v>
      </c>
      <c r="AE42" s="127">
        <f>SUM(AE27:AE40)</f>
        <v>-37372.897462459638</v>
      </c>
      <c r="AF42" s="128">
        <f>SUM(AF27:AF40)</f>
        <v>21371.705809148669</v>
      </c>
      <c r="AG42" s="127">
        <f>SUM(AG27:AG40)</f>
        <v>76856.671438661055</v>
      </c>
      <c r="AH42" s="127">
        <f>SUM(AH27:AH41)</f>
        <v>146466.43836133889</v>
      </c>
      <c r="AI42" s="127">
        <f>SUM(AI27:AI41)</f>
        <v>61814</v>
      </c>
      <c r="AJ42" s="127">
        <f>SUM(AJ27:AJ41)</f>
        <v>6396.0482200006809</v>
      </c>
      <c r="AK42" s="128">
        <f>SUM(AK27:AK41)</f>
        <v>291531.42545000068</v>
      </c>
    </row>
    <row r="43" spans="1:37" ht="5.25" customHeight="1" x14ac:dyDescent="0.2">
      <c r="A43" s="117"/>
      <c r="B43" s="125"/>
      <c r="C43" s="121"/>
      <c r="D43" s="122"/>
      <c r="E43" s="121"/>
      <c r="F43" s="122"/>
      <c r="G43" s="121"/>
      <c r="H43" s="122"/>
      <c r="I43" s="121"/>
      <c r="J43" s="122"/>
      <c r="K43" s="121"/>
      <c r="L43" s="122"/>
      <c r="M43" s="121"/>
      <c r="N43" s="122"/>
      <c r="O43" s="121"/>
      <c r="P43" s="124"/>
      <c r="Q43" s="124"/>
      <c r="R43" s="122"/>
      <c r="S43" s="122"/>
      <c r="T43" s="122"/>
      <c r="U43" s="122"/>
      <c r="V43" s="124"/>
      <c r="W43" s="122"/>
      <c r="X43" s="122"/>
      <c r="Y43" s="122"/>
      <c r="Z43" s="122"/>
      <c r="AA43" s="124"/>
      <c r="AB43" s="122"/>
      <c r="AC43" s="122"/>
      <c r="AD43" s="122"/>
      <c r="AE43" s="122"/>
      <c r="AF43" s="124"/>
      <c r="AG43" s="122"/>
      <c r="AH43" s="122"/>
      <c r="AI43" s="122"/>
      <c r="AJ43" s="122"/>
      <c r="AK43" s="124"/>
    </row>
    <row r="44" spans="1:37" ht="15.75" customHeight="1" x14ac:dyDescent="0.2">
      <c r="A44" s="117"/>
      <c r="B44" s="129" t="s">
        <v>133</v>
      </c>
      <c r="C44" s="121"/>
      <c r="D44" s="122"/>
      <c r="E44" s="121"/>
      <c r="F44" s="122"/>
      <c r="G44" s="121"/>
      <c r="H44" s="122"/>
      <c r="I44" s="121"/>
      <c r="J44" s="122"/>
      <c r="K44" s="121"/>
      <c r="L44" s="123"/>
      <c r="M44" s="121"/>
      <c r="N44" s="123">
        <v>-8685</v>
      </c>
      <c r="O44" s="121"/>
      <c r="P44" s="124">
        <f>F44+D44</f>
        <v>0</v>
      </c>
      <c r="Q44" s="124">
        <f>J44+H44+L44</f>
        <v>0</v>
      </c>
      <c r="R44" s="122">
        <v>-3132</v>
      </c>
      <c r="S44" s="122">
        <f>-6505-R44</f>
        <v>-3373</v>
      </c>
      <c r="T44" s="122">
        <v>-2027</v>
      </c>
      <c r="U44" s="122">
        <v>-153</v>
      </c>
      <c r="V44" s="124">
        <f>N44</f>
        <v>-8685</v>
      </c>
      <c r="W44" s="122">
        <v>-999</v>
      </c>
      <c r="X44" s="122">
        <f>-7616-W44</f>
        <v>-6617</v>
      </c>
      <c r="Y44" s="122">
        <v>-3284</v>
      </c>
      <c r="Z44" s="122">
        <f>AA44-W44-X44-Y44</f>
        <v>-3775</v>
      </c>
      <c r="AA44" s="124">
        <v>-14675</v>
      </c>
      <c r="AB44" s="122">
        <v>-4021</v>
      </c>
      <c r="AC44" s="122">
        <v>-4001</v>
      </c>
      <c r="AD44" s="122">
        <v>-3542</v>
      </c>
      <c r="AE44" s="122">
        <v>-3127.67</v>
      </c>
      <c r="AF44" s="124">
        <f>SUM(AB44:AE44)</f>
        <v>-14691.67</v>
      </c>
      <c r="AG44" s="122">
        <v>-3750</v>
      </c>
      <c r="AH44" s="122">
        <v>-3408</v>
      </c>
      <c r="AI44" s="122">
        <v>-3655</v>
      </c>
      <c r="AJ44" s="122">
        <v>-4128</v>
      </c>
      <c r="AK44" s="124">
        <v>-14941</v>
      </c>
    </row>
    <row r="45" spans="1:37" ht="15.75" customHeight="1" x14ac:dyDescent="0.2">
      <c r="A45" s="67"/>
      <c r="B45" s="129" t="s">
        <v>134</v>
      </c>
      <c r="C45" s="121"/>
      <c r="D45" s="122"/>
      <c r="E45" s="121"/>
      <c r="F45" s="122">
        <v>-59826</v>
      </c>
      <c r="G45" s="121"/>
      <c r="H45" s="122"/>
      <c r="I45" s="121"/>
      <c r="J45" s="122">
        <v>-103428</v>
      </c>
      <c r="K45" s="121"/>
      <c r="L45" s="123">
        <v>-443</v>
      </c>
      <c r="M45" s="121"/>
      <c r="N45" s="123">
        <v>-117696</v>
      </c>
      <c r="O45" s="121"/>
      <c r="P45" s="124">
        <f>F45+D45</f>
        <v>-59826</v>
      </c>
      <c r="Q45" s="124">
        <f>J45+H45+L45</f>
        <v>-103871</v>
      </c>
      <c r="R45" s="122">
        <v>-58681</v>
      </c>
      <c r="S45" s="122">
        <f>-58681-R45</f>
        <v>0</v>
      </c>
      <c r="T45" s="122">
        <v>5537</v>
      </c>
      <c r="U45" s="122">
        <v>-64552</v>
      </c>
      <c r="V45" s="124">
        <f>N45</f>
        <v>-117696</v>
      </c>
      <c r="W45" s="122">
        <v>-17576</v>
      </c>
      <c r="X45" s="122">
        <f>-17576-W45</f>
        <v>0</v>
      </c>
      <c r="Y45" s="122">
        <v>-31827</v>
      </c>
      <c r="Z45" s="122">
        <f>AA45-W45-X45-Y45</f>
        <v>-1</v>
      </c>
      <c r="AA45" s="124">
        <v>-49404</v>
      </c>
      <c r="AB45" s="122">
        <v>-12215</v>
      </c>
      <c r="AC45" s="122">
        <v>-28</v>
      </c>
      <c r="AD45" s="122">
        <v>-12703.075786232224</v>
      </c>
      <c r="AE45" s="122">
        <v>24</v>
      </c>
      <c r="AF45" s="124">
        <f>SUM(AB45:AE45)</f>
        <v>-24922.075786232224</v>
      </c>
      <c r="AG45" s="122">
        <v>-37639.844882008023</v>
      </c>
      <c r="AH45" s="122">
        <v>-138.15511799197702</v>
      </c>
      <c r="AI45" s="122">
        <v>-54944</v>
      </c>
      <c r="AJ45" s="122">
        <v>222</v>
      </c>
      <c r="AK45" s="124">
        <v>-92500</v>
      </c>
    </row>
    <row r="46" spans="1:37" ht="15.75" customHeight="1" x14ac:dyDescent="0.2">
      <c r="A46" s="67"/>
      <c r="B46" s="129" t="s">
        <v>195</v>
      </c>
      <c r="C46" s="121"/>
      <c r="D46" s="122"/>
      <c r="E46" s="121"/>
      <c r="F46" s="122"/>
      <c r="G46" s="121"/>
      <c r="H46" s="122"/>
      <c r="I46" s="121"/>
      <c r="J46" s="122"/>
      <c r="K46" s="121"/>
      <c r="L46" s="123"/>
      <c r="M46" s="121"/>
      <c r="N46" s="123"/>
      <c r="O46" s="121"/>
      <c r="P46" s="124"/>
      <c r="Q46" s="124"/>
      <c r="R46" s="122"/>
      <c r="S46" s="122"/>
      <c r="T46" s="122"/>
      <c r="U46" s="122"/>
      <c r="V46" s="124"/>
      <c r="W46" s="122"/>
      <c r="X46" s="122"/>
      <c r="Y46" s="122"/>
      <c r="Z46" s="122"/>
      <c r="AA46" s="124"/>
      <c r="AB46" s="122"/>
      <c r="AC46" s="122"/>
      <c r="AD46" s="122"/>
      <c r="AE46" s="122"/>
      <c r="AF46" s="124"/>
      <c r="AG46" s="122"/>
      <c r="AH46" s="122"/>
      <c r="AI46" s="122"/>
      <c r="AJ46" s="122">
        <v>-603</v>
      </c>
      <c r="AK46" s="124">
        <v>-603</v>
      </c>
    </row>
    <row r="47" spans="1:37" ht="15.75" customHeight="1" x14ac:dyDescent="0.2">
      <c r="A47" s="67"/>
      <c r="B47" s="129" t="s">
        <v>132</v>
      </c>
      <c r="C47" s="121"/>
      <c r="D47" s="122">
        <v>-21088</v>
      </c>
      <c r="E47" s="121"/>
      <c r="F47" s="122">
        <v>-1505</v>
      </c>
      <c r="G47" s="121"/>
      <c r="H47" s="122">
        <v>-12092</v>
      </c>
      <c r="I47" s="121"/>
      <c r="J47" s="122">
        <v>-14683</v>
      </c>
      <c r="K47" s="121"/>
      <c r="L47" s="123">
        <v>-3873</v>
      </c>
      <c r="M47" s="121"/>
      <c r="N47" s="123">
        <v>-14060</v>
      </c>
      <c r="O47" s="121"/>
      <c r="P47" s="124">
        <f>F47+D47</f>
        <v>-22593</v>
      </c>
      <c r="Q47" s="124">
        <f>J47+H47+L47</f>
        <v>-30648</v>
      </c>
      <c r="R47" s="122">
        <v>-3177</v>
      </c>
      <c r="S47" s="122">
        <f>-3177-R47</f>
        <v>0</v>
      </c>
      <c r="T47" s="122">
        <v>-11506</v>
      </c>
      <c r="U47" s="122">
        <v>623</v>
      </c>
      <c r="V47" s="124">
        <f>N47</f>
        <v>-14060</v>
      </c>
      <c r="W47" s="122">
        <v>-5234</v>
      </c>
      <c r="X47" s="122">
        <f>-5234-W47</f>
        <v>0</v>
      </c>
      <c r="Y47" s="122">
        <v>0</v>
      </c>
      <c r="Z47" s="122">
        <f>AA47-W47-X47-Y47</f>
        <v>0</v>
      </c>
      <c r="AA47" s="124">
        <v>-5234</v>
      </c>
      <c r="AB47" s="122">
        <v>0</v>
      </c>
      <c r="AC47" s="122">
        <v>-1167</v>
      </c>
      <c r="AD47" s="122">
        <v>0</v>
      </c>
      <c r="AE47" s="122">
        <v>0</v>
      </c>
      <c r="AF47" s="124">
        <f>SUM(AB47:AE47)</f>
        <v>-1167</v>
      </c>
      <c r="AG47" s="122">
        <v>-522.95550000000003</v>
      </c>
      <c r="AH47" s="122">
        <v>-966.04449999999997</v>
      </c>
      <c r="AI47" s="122">
        <v>-1247</v>
      </c>
      <c r="AJ47" s="122">
        <v>-4416.6227699999999</v>
      </c>
      <c r="AK47" s="124">
        <v>-7153</v>
      </c>
    </row>
    <row r="48" spans="1:37" ht="15.75" customHeight="1" x14ac:dyDescent="0.2">
      <c r="A48" s="117"/>
      <c r="B48" s="129" t="s">
        <v>135</v>
      </c>
      <c r="C48" s="121"/>
      <c r="D48" s="122"/>
      <c r="E48" s="121"/>
      <c r="F48" s="122">
        <v>-5908</v>
      </c>
      <c r="G48" s="121"/>
      <c r="H48" s="122"/>
      <c r="I48" s="121"/>
      <c r="J48" s="122">
        <v>-767</v>
      </c>
      <c r="K48" s="121"/>
      <c r="L48" s="122"/>
      <c r="M48" s="121"/>
      <c r="N48" s="123"/>
      <c r="O48" s="121"/>
      <c r="P48" s="124">
        <f>F48+D48</f>
        <v>-5908</v>
      </c>
      <c r="Q48" s="124">
        <f>J48+H48+L48</f>
        <v>-767</v>
      </c>
      <c r="R48" s="122">
        <v>0</v>
      </c>
      <c r="S48" s="122">
        <v>0</v>
      </c>
      <c r="T48" s="122"/>
      <c r="U48" s="122"/>
      <c r="V48" s="124">
        <f>N48</f>
        <v>0</v>
      </c>
      <c r="W48" s="122">
        <v>-5089</v>
      </c>
      <c r="X48" s="122">
        <f>-6779-W48</f>
        <v>-1690</v>
      </c>
      <c r="Y48" s="122">
        <v>-33</v>
      </c>
      <c r="Z48" s="122">
        <v>0</v>
      </c>
      <c r="AA48" s="124">
        <f>SUM(W48:Z48)</f>
        <v>-6812</v>
      </c>
      <c r="AB48" s="122">
        <v>-9</v>
      </c>
      <c r="AC48" s="122">
        <v>-67.429680000000005</v>
      </c>
      <c r="AD48" s="122">
        <v>-438.57031999999998</v>
      </c>
      <c r="AE48" s="122">
        <v>-112.60000000000002</v>
      </c>
      <c r="AF48" s="124">
        <f>SUM(AB48:AE48)</f>
        <v>-627.6</v>
      </c>
      <c r="AG48" s="122">
        <v>-180.06288000000001</v>
      </c>
      <c r="AH48" s="122">
        <v>-1179.93712</v>
      </c>
      <c r="AI48" s="122">
        <v>52</v>
      </c>
      <c r="AJ48" s="122">
        <v>-55</v>
      </c>
      <c r="AK48" s="124">
        <v>-1363</v>
      </c>
    </row>
    <row r="49" spans="1:37" s="1" customFormat="1" ht="15.75" customHeight="1" x14ac:dyDescent="0.2">
      <c r="A49" s="67"/>
      <c r="B49" s="98" t="s">
        <v>136</v>
      </c>
      <c r="C49" s="71"/>
      <c r="D49" s="99">
        <f>SUM(D42:D48)</f>
        <v>28357</v>
      </c>
      <c r="E49" s="71"/>
      <c r="F49" s="99">
        <f>SUM(F42:F48)</f>
        <v>103630</v>
      </c>
      <c r="G49" s="71"/>
      <c r="H49" s="99">
        <f>SUM(H42:H48)</f>
        <v>84624</v>
      </c>
      <c r="I49" s="71"/>
      <c r="J49" s="99">
        <f>SUM(J42:J48)</f>
        <v>-93117</v>
      </c>
      <c r="K49" s="71"/>
      <c r="L49" s="99">
        <f>SUM(L42:L48)</f>
        <v>3072</v>
      </c>
      <c r="M49" s="71"/>
      <c r="N49" s="99">
        <f>SUM(N42:N48)</f>
        <v>7232</v>
      </c>
      <c r="O49" s="71"/>
      <c r="P49" s="100">
        <f>SUM(P42:P48)</f>
        <v>131987</v>
      </c>
      <c r="Q49" s="100">
        <f>SUM(Q42:Q48)</f>
        <v>-5421</v>
      </c>
      <c r="R49" s="99">
        <f>SUM(R42:R48)</f>
        <v>-176326</v>
      </c>
      <c r="S49" s="99">
        <f>SUM(S42:S48)</f>
        <v>156126</v>
      </c>
      <c r="T49" s="99">
        <f>SUM(T42:T48)</f>
        <v>101314</v>
      </c>
      <c r="U49" s="99">
        <f>SUM(U42:U48)</f>
        <v>-73882</v>
      </c>
      <c r="V49" s="100">
        <f>SUM(V42:V48)</f>
        <v>7232</v>
      </c>
      <c r="W49" s="99">
        <f>SUM(W42:W48)</f>
        <v>84733</v>
      </c>
      <c r="X49" s="99">
        <f>SUM(X42:X48)</f>
        <v>106932</v>
      </c>
      <c r="Y49" s="99">
        <f>SUM(Y42:Y48)</f>
        <v>115087.05337339948</v>
      </c>
      <c r="Z49" s="99">
        <f>SUM(Z42:Z48)</f>
        <v>-91290.925323399686</v>
      </c>
      <c r="AA49" s="100">
        <f>SUM(AA42:AA48)</f>
        <v>215461.12804999977</v>
      </c>
      <c r="AB49" s="99">
        <f>SUM(AB42:AB48)</f>
        <v>55608</v>
      </c>
      <c r="AC49" s="99">
        <f>SUM(AC42:AC48)</f>
        <v>-41257.045672054781</v>
      </c>
      <c r="AD49" s="99">
        <f>SUM(AD42:AD48)</f>
        <v>6201.5731574308766</v>
      </c>
      <c r="AE49" s="99">
        <f>SUM(AE42:AE48)</f>
        <v>-40589.167462459634</v>
      </c>
      <c r="AF49" s="100">
        <f>SUM(AB49:AE49)</f>
        <v>-20036.639977083538</v>
      </c>
      <c r="AG49" s="99">
        <f>SUM(AG42:AG48)</f>
        <v>34763.808176653038</v>
      </c>
      <c r="AH49" s="99">
        <f>SUM(AH42:AH48)</f>
        <v>140774.30162334692</v>
      </c>
      <c r="AI49" s="99">
        <f>SUM(AI42:AI48)</f>
        <v>2020</v>
      </c>
      <c r="AJ49" s="99">
        <f>SUM(AJ42:AJ48)</f>
        <v>-2584.5745499993191</v>
      </c>
      <c r="AK49" s="100">
        <f>SUM(AG49:AJ49)</f>
        <v>174973.53525000066</v>
      </c>
    </row>
    <row r="50" spans="1:37" ht="15.75" customHeight="1" x14ac:dyDescent="0.2">
      <c r="A50" s="117"/>
      <c r="B50" s="125"/>
      <c r="C50" s="121"/>
      <c r="D50" s="122"/>
      <c r="E50" s="121"/>
      <c r="F50" s="122"/>
      <c r="G50" s="121"/>
      <c r="H50" s="122"/>
      <c r="I50" s="121"/>
      <c r="J50" s="122"/>
      <c r="K50" s="121"/>
      <c r="L50" s="122"/>
      <c r="M50" s="121"/>
      <c r="N50" s="122"/>
      <c r="O50" s="121"/>
      <c r="P50" s="124"/>
      <c r="Q50" s="124"/>
      <c r="R50" s="122"/>
      <c r="S50" s="122"/>
      <c r="T50" s="122"/>
      <c r="U50" s="122"/>
      <c r="V50" s="124"/>
      <c r="W50" s="122"/>
      <c r="X50" s="122"/>
      <c r="Y50" s="122"/>
      <c r="Z50" s="122"/>
      <c r="AA50" s="124"/>
      <c r="AB50" s="122"/>
      <c r="AC50" s="122"/>
      <c r="AD50" s="122"/>
      <c r="AE50" s="122"/>
      <c r="AF50" s="124"/>
      <c r="AG50" s="122"/>
      <c r="AH50" s="122"/>
      <c r="AI50" s="122"/>
      <c r="AJ50" s="122"/>
      <c r="AK50" s="124"/>
    </row>
    <row r="51" spans="1:37" s="115" customFormat="1" ht="15.75" customHeight="1" x14ac:dyDescent="0.2">
      <c r="A51" s="117"/>
      <c r="B51" s="119" t="s">
        <v>137</v>
      </c>
      <c r="C51" s="121"/>
      <c r="D51" s="122"/>
      <c r="E51" s="121"/>
      <c r="F51" s="122"/>
      <c r="G51" s="121"/>
      <c r="H51" s="122"/>
      <c r="I51" s="121"/>
      <c r="J51" s="122"/>
      <c r="K51" s="121"/>
      <c r="L51" s="122"/>
      <c r="M51" s="121"/>
      <c r="N51" s="123"/>
      <c r="O51" s="121"/>
      <c r="P51" s="124"/>
      <c r="Q51" s="124"/>
      <c r="R51" s="122"/>
      <c r="S51" s="122"/>
      <c r="T51" s="122"/>
      <c r="U51" s="122"/>
      <c r="V51" s="124"/>
      <c r="W51" s="122"/>
      <c r="X51" s="122"/>
      <c r="Y51" s="122"/>
      <c r="Z51" s="122"/>
      <c r="AA51" s="124"/>
      <c r="AB51" s="122"/>
      <c r="AC51" s="122"/>
      <c r="AD51" s="122"/>
      <c r="AE51" s="122"/>
      <c r="AF51" s="124"/>
      <c r="AG51" s="122"/>
      <c r="AH51" s="122"/>
      <c r="AI51" s="122"/>
      <c r="AJ51" s="122"/>
      <c r="AK51" s="124"/>
    </row>
    <row r="52" spans="1:37" s="115" customFormat="1" ht="15.75" customHeight="1" x14ac:dyDescent="0.2">
      <c r="A52" s="67"/>
      <c r="B52" s="129" t="s">
        <v>138</v>
      </c>
      <c r="C52" s="121"/>
      <c r="D52" s="122">
        <v>-4</v>
      </c>
      <c r="E52" s="121"/>
      <c r="F52" s="122">
        <v>-8526</v>
      </c>
      <c r="G52" s="121"/>
      <c r="H52" s="122">
        <v>-205</v>
      </c>
      <c r="I52" s="121"/>
      <c r="J52" s="122">
        <v>-8235</v>
      </c>
      <c r="K52" s="121"/>
      <c r="L52" s="123">
        <v>-6099</v>
      </c>
      <c r="M52" s="121"/>
      <c r="N52" s="123">
        <v>-12808</v>
      </c>
      <c r="O52" s="121"/>
      <c r="P52" s="124">
        <f>F52+D52</f>
        <v>-8530</v>
      </c>
      <c r="Q52" s="124">
        <f>J52+H52+L52</f>
        <v>-14539</v>
      </c>
      <c r="R52" s="122">
        <v>-3110</v>
      </c>
      <c r="S52" s="122">
        <f>-5836-R52</f>
        <v>-2726</v>
      </c>
      <c r="T52" s="122">
        <v>-5972</v>
      </c>
      <c r="U52" s="122">
        <v>-1000</v>
      </c>
      <c r="V52" s="124">
        <f>N52</f>
        <v>-12808</v>
      </c>
      <c r="W52" s="122">
        <v>-725</v>
      </c>
      <c r="X52" s="122">
        <f>-2166-W52</f>
        <v>-1441</v>
      </c>
      <c r="Y52" s="122">
        <v>-1564</v>
      </c>
      <c r="Z52" s="122">
        <f>AA52-W52-X52-Y52</f>
        <v>2088</v>
      </c>
      <c r="AA52" s="124">
        <v>-1642</v>
      </c>
      <c r="AB52" s="122">
        <v>-2481</v>
      </c>
      <c r="AC52" s="122">
        <v>-3863.4004800000057</v>
      </c>
      <c r="AD52" s="122">
        <v>-3107.5995199999943</v>
      </c>
      <c r="AE52" s="122">
        <v>-11457.868310000013</v>
      </c>
      <c r="AF52" s="124">
        <f>SUM(AB52:AE52)</f>
        <v>-20909.868310000013</v>
      </c>
      <c r="AG52" s="122">
        <v>-34435</v>
      </c>
      <c r="AH52" s="122">
        <v>-13793</v>
      </c>
      <c r="AI52" s="122">
        <v>-2374</v>
      </c>
      <c r="AJ52" s="122">
        <v>-10541</v>
      </c>
      <c r="AK52" s="124">
        <v>-61143</v>
      </c>
    </row>
    <row r="53" spans="1:37" s="115" customFormat="1" ht="15.75" customHeight="1" x14ac:dyDescent="0.2">
      <c r="A53" s="67"/>
      <c r="B53" s="129" t="s">
        <v>139</v>
      </c>
      <c r="C53" s="121"/>
      <c r="D53" s="122">
        <v>-14</v>
      </c>
      <c r="E53" s="121"/>
      <c r="F53" s="122">
        <v>-21606</v>
      </c>
      <c r="G53" s="121"/>
      <c r="H53" s="122">
        <v>-783</v>
      </c>
      <c r="I53" s="121"/>
      <c r="J53" s="122">
        <v>-27587</v>
      </c>
      <c r="K53" s="121"/>
      <c r="L53" s="123">
        <v>-10686</v>
      </c>
      <c r="M53" s="121"/>
      <c r="N53" s="123">
        <v>-37461</v>
      </c>
      <c r="O53" s="121"/>
      <c r="P53" s="124">
        <f>F53+D53</f>
        <v>-21620</v>
      </c>
      <c r="Q53" s="124">
        <f>J53+H53+L53</f>
        <v>-39056</v>
      </c>
      <c r="R53" s="122">
        <v>-3860</v>
      </c>
      <c r="S53" s="122">
        <f>-9593-R53</f>
        <v>-5733</v>
      </c>
      <c r="T53" s="122">
        <v>-19001</v>
      </c>
      <c r="U53" s="122">
        <v>-8867</v>
      </c>
      <c r="V53" s="124">
        <f>N53</f>
        <v>-37461</v>
      </c>
      <c r="W53" s="122">
        <v>-6641</v>
      </c>
      <c r="X53" s="122">
        <f>-25701-W53</f>
        <v>-19060</v>
      </c>
      <c r="Y53" s="122">
        <v>-6525</v>
      </c>
      <c r="Z53" s="122">
        <f>AA53-W53-X53-Y53</f>
        <v>-10567</v>
      </c>
      <c r="AA53" s="124">
        <v>-42793</v>
      </c>
      <c r="AB53" s="122">
        <v>-9107</v>
      </c>
      <c r="AC53" s="122">
        <v>-10360.892</v>
      </c>
      <c r="AD53" s="122">
        <v>-17295.085730000108</v>
      </c>
      <c r="AE53" s="122">
        <v>-19114.859549999899</v>
      </c>
      <c r="AF53" s="124">
        <f>SUM(AB53:AE53)</f>
        <v>-55877.837280000007</v>
      </c>
      <c r="AG53" s="122">
        <v>-19716</v>
      </c>
      <c r="AH53" s="122">
        <v>-16211</v>
      </c>
      <c r="AI53" s="122">
        <v>-30892</v>
      </c>
      <c r="AJ53" s="122">
        <v>-20543</v>
      </c>
      <c r="AK53" s="124">
        <v>-87362</v>
      </c>
    </row>
    <row r="54" spans="1:37" s="115" customFormat="1" ht="15.75" customHeight="1" x14ac:dyDescent="0.2">
      <c r="B54" s="129" t="s">
        <v>140</v>
      </c>
      <c r="C54" s="121"/>
      <c r="D54" s="122"/>
      <c r="E54" s="121"/>
      <c r="F54" s="122"/>
      <c r="G54" s="121"/>
      <c r="H54" s="122"/>
      <c r="I54" s="121"/>
      <c r="J54" s="122">
        <v>25500</v>
      </c>
      <c r="K54" s="121"/>
      <c r="L54" s="122"/>
      <c r="M54" s="121"/>
      <c r="N54" s="123"/>
      <c r="O54" s="121"/>
      <c r="P54" s="124">
        <f>F54+D54</f>
        <v>0</v>
      </c>
      <c r="Q54" s="124">
        <f>J54+H54+L54</f>
        <v>25500</v>
      </c>
      <c r="R54" s="122"/>
      <c r="S54" s="122">
        <v>0</v>
      </c>
      <c r="T54" s="122">
        <v>0</v>
      </c>
      <c r="U54" s="122">
        <v>0</v>
      </c>
      <c r="V54" s="124"/>
      <c r="W54" s="122"/>
      <c r="X54" s="122"/>
      <c r="Y54" s="122"/>
      <c r="Z54" s="122">
        <f>AA54-W54-X54-Y54</f>
        <v>0</v>
      </c>
      <c r="AA54" s="124"/>
      <c r="AB54" s="122"/>
      <c r="AC54" s="122"/>
      <c r="AD54" s="122"/>
      <c r="AE54" s="122"/>
      <c r="AF54" s="124">
        <f>SUM(AB54:AE54)</f>
        <v>0</v>
      </c>
      <c r="AG54" s="122"/>
      <c r="AH54" s="122">
        <v>0</v>
      </c>
      <c r="AI54" s="122">
        <v>0</v>
      </c>
      <c r="AJ54" s="122">
        <v>0</v>
      </c>
      <c r="AK54" s="124">
        <v>0</v>
      </c>
    </row>
    <row r="55" spans="1:37" s="115" customFormat="1" ht="15.75" customHeight="1" x14ac:dyDescent="0.2">
      <c r="A55" s="117"/>
      <c r="B55" s="129" t="s">
        <v>141</v>
      </c>
      <c r="C55" s="121"/>
      <c r="D55" s="122"/>
      <c r="E55" s="121"/>
      <c r="F55" s="122">
        <v>1013</v>
      </c>
      <c r="G55" s="121"/>
      <c r="H55" s="122"/>
      <c r="I55" s="121"/>
      <c r="J55" s="122"/>
      <c r="K55" s="121"/>
      <c r="L55" s="122"/>
      <c r="M55" s="121"/>
      <c r="N55" s="123"/>
      <c r="O55" s="121"/>
      <c r="P55" s="124">
        <f>F55+D55</f>
        <v>1013</v>
      </c>
      <c r="Q55" s="124">
        <f>J55+H55+L55</f>
        <v>0</v>
      </c>
      <c r="R55" s="122"/>
      <c r="S55" s="122">
        <v>0</v>
      </c>
      <c r="T55" s="122">
        <v>0</v>
      </c>
      <c r="U55" s="122">
        <v>0</v>
      </c>
      <c r="V55" s="124"/>
      <c r="W55" s="122">
        <v>-23526</v>
      </c>
      <c r="X55" s="122">
        <f>-23526-W55</f>
        <v>0</v>
      </c>
      <c r="Y55" s="122">
        <v>14823</v>
      </c>
      <c r="Z55" s="122">
        <f>AA55-W55-X55-Y55</f>
        <v>-14444.345089999988</v>
      </c>
      <c r="AA55" s="124">
        <v>-23147.345089999988</v>
      </c>
      <c r="AB55" s="122">
        <v>-36663</v>
      </c>
      <c r="AC55" s="122">
        <v>-3568</v>
      </c>
      <c r="AD55" s="122">
        <v>6639.6882899999982</v>
      </c>
      <c r="AE55" s="122">
        <v>-152627.08086999998</v>
      </c>
      <c r="AF55" s="124">
        <f>SUM(AB55:AE55)</f>
        <v>-186218.39257999999</v>
      </c>
      <c r="AG55" s="122">
        <v>-8475.0650999999998</v>
      </c>
      <c r="AH55" s="122">
        <v>0</v>
      </c>
      <c r="AI55" s="122">
        <v>-45211</v>
      </c>
      <c r="AJ55" s="122">
        <v>-27357</v>
      </c>
      <c r="AK55" s="124">
        <v>-81043</v>
      </c>
    </row>
    <row r="56" spans="1:37" s="134" customFormat="1" ht="15.75" customHeight="1" x14ac:dyDescent="0.2">
      <c r="A56" s="130"/>
      <c r="B56" s="131" t="s">
        <v>142</v>
      </c>
      <c r="C56" s="132"/>
      <c r="D56" s="123"/>
      <c r="E56" s="132"/>
      <c r="F56" s="123"/>
      <c r="G56" s="132"/>
      <c r="H56" s="123"/>
      <c r="I56" s="132"/>
      <c r="J56" s="123"/>
      <c r="K56" s="132"/>
      <c r="L56" s="123"/>
      <c r="M56" s="132"/>
      <c r="N56" s="123"/>
      <c r="O56" s="132"/>
      <c r="P56" s="133"/>
      <c r="Q56" s="133"/>
      <c r="R56" s="123"/>
      <c r="S56" s="123"/>
      <c r="T56" s="123"/>
      <c r="U56" s="123"/>
      <c r="V56" s="133"/>
      <c r="W56" s="123"/>
      <c r="X56" s="123"/>
      <c r="Y56" s="123">
        <v>-705097.3182729549</v>
      </c>
      <c r="Z56" s="123">
        <f>AA56-W56-X56-Y56</f>
        <v>230902.3182729549</v>
      </c>
      <c r="AA56" s="133">
        <v>-474195</v>
      </c>
      <c r="AB56" s="123">
        <v>234819</v>
      </c>
      <c r="AC56" s="122">
        <v>183270.21479</v>
      </c>
      <c r="AD56" s="122">
        <v>-228227.92444999999</v>
      </c>
      <c r="AE56" s="122">
        <v>161610.41349999997</v>
      </c>
      <c r="AF56" s="124">
        <f>SUM(AB56:AE56)</f>
        <v>351471.70383999997</v>
      </c>
      <c r="AG56" s="122">
        <v>-125866.91948999991</v>
      </c>
      <c r="AH56" s="122">
        <v>-98750.080510000087</v>
      </c>
      <c r="AI56" s="122">
        <v>-3128</v>
      </c>
      <c r="AJ56" s="122">
        <v>61202</v>
      </c>
      <c r="AK56" s="124">
        <v>-166543</v>
      </c>
    </row>
    <row r="57" spans="1:37" s="1" customFormat="1" ht="15.75" customHeight="1" x14ac:dyDescent="0.2">
      <c r="A57" s="67"/>
      <c r="B57" s="98" t="s">
        <v>143</v>
      </c>
      <c r="C57" s="71"/>
      <c r="D57" s="99">
        <f>SUM(D52:D55)</f>
        <v>-18</v>
      </c>
      <c r="E57" s="71"/>
      <c r="F57" s="99">
        <f>SUM(F52:F55)</f>
        <v>-29119</v>
      </c>
      <c r="G57" s="71"/>
      <c r="H57" s="99">
        <f>SUM(H52:H55)</f>
        <v>-988</v>
      </c>
      <c r="I57" s="71"/>
      <c r="J57" s="99">
        <f>SUM(J52:J55)</f>
        <v>-10322</v>
      </c>
      <c r="K57" s="71"/>
      <c r="L57" s="99">
        <f>SUM(L52:L55)</f>
        <v>-16785</v>
      </c>
      <c r="M57" s="71"/>
      <c r="N57" s="99">
        <f>SUM(N52:N55)</f>
        <v>-50269</v>
      </c>
      <c r="O57" s="71"/>
      <c r="P57" s="100">
        <f t="shared" ref="P57:X57" si="11">SUM(P52:P55)</f>
        <v>-29137</v>
      </c>
      <c r="Q57" s="100">
        <f t="shared" si="11"/>
        <v>-28095</v>
      </c>
      <c r="R57" s="99">
        <f t="shared" si="11"/>
        <v>-6970</v>
      </c>
      <c r="S57" s="99">
        <f t="shared" si="11"/>
        <v>-8459</v>
      </c>
      <c r="T57" s="99">
        <f t="shared" si="11"/>
        <v>-24973</v>
      </c>
      <c r="U57" s="99">
        <f t="shared" si="11"/>
        <v>-9867</v>
      </c>
      <c r="V57" s="100">
        <f t="shared" si="11"/>
        <v>-50269</v>
      </c>
      <c r="W57" s="99">
        <f t="shared" si="11"/>
        <v>-30892</v>
      </c>
      <c r="X57" s="99">
        <f t="shared" si="11"/>
        <v>-20501</v>
      </c>
      <c r="Y57" s="99">
        <f t="shared" ref="Y57:AH57" si="12">SUM(Y52:Y56)</f>
        <v>-698363.3182729549</v>
      </c>
      <c r="Z57" s="99">
        <f t="shared" si="12"/>
        <v>207978.97318295491</v>
      </c>
      <c r="AA57" s="100">
        <f t="shared" si="12"/>
        <v>-541777.34508999996</v>
      </c>
      <c r="AB57" s="99">
        <f t="shared" si="12"/>
        <v>186568</v>
      </c>
      <c r="AC57" s="99">
        <f t="shared" si="12"/>
        <v>165477.92230999999</v>
      </c>
      <c r="AD57" s="99">
        <f t="shared" si="12"/>
        <v>-241990.9214100001</v>
      </c>
      <c r="AE57" s="99">
        <f t="shared" si="12"/>
        <v>-21589.395229999907</v>
      </c>
      <c r="AF57" s="100">
        <f t="shared" si="12"/>
        <v>88465.605669999961</v>
      </c>
      <c r="AG57" s="99">
        <f t="shared" si="12"/>
        <v>-188492.98458999992</v>
      </c>
      <c r="AH57" s="99">
        <f t="shared" si="12"/>
        <v>-128754.08051000009</v>
      </c>
      <c r="AI57" s="99">
        <f t="shared" ref="AI57:AK57" si="13">SUM(AI52:AI56)</f>
        <v>-81605</v>
      </c>
      <c r="AJ57" s="99">
        <f t="shared" si="13"/>
        <v>2761</v>
      </c>
      <c r="AK57" s="100">
        <f t="shared" si="13"/>
        <v>-396091</v>
      </c>
    </row>
    <row r="58" spans="1:37" ht="15.75" customHeight="1" x14ac:dyDescent="0.2">
      <c r="A58" s="117"/>
      <c r="B58" s="125"/>
      <c r="C58" s="121"/>
      <c r="D58" s="122"/>
      <c r="E58" s="121"/>
      <c r="F58" s="122"/>
      <c r="G58" s="121"/>
      <c r="H58" s="122"/>
      <c r="I58" s="121"/>
      <c r="J58" s="122"/>
      <c r="K58" s="121"/>
      <c r="L58" s="122"/>
      <c r="M58" s="121"/>
      <c r="N58" s="122"/>
      <c r="O58" s="121"/>
      <c r="P58" s="124"/>
      <c r="Q58" s="124"/>
      <c r="R58" s="122"/>
      <c r="S58" s="122"/>
      <c r="T58" s="122"/>
      <c r="U58" s="135"/>
      <c r="V58" s="124"/>
      <c r="W58" s="135"/>
      <c r="X58" s="135"/>
      <c r="Y58" s="135"/>
      <c r="Z58" s="135"/>
      <c r="AA58" s="124"/>
      <c r="AB58" s="135"/>
      <c r="AC58" s="135"/>
      <c r="AD58" s="135"/>
      <c r="AE58" s="135"/>
      <c r="AF58" s="124"/>
      <c r="AG58" s="135"/>
      <c r="AH58" s="135"/>
      <c r="AI58" s="135"/>
      <c r="AJ58" s="135"/>
      <c r="AK58" s="124"/>
    </row>
    <row r="59" spans="1:37" s="115" customFormat="1" ht="15.75" customHeight="1" x14ac:dyDescent="0.2">
      <c r="A59" s="117"/>
      <c r="B59" s="119" t="s">
        <v>144</v>
      </c>
      <c r="C59" s="121"/>
      <c r="D59" s="122"/>
      <c r="E59" s="121"/>
      <c r="F59" s="122"/>
      <c r="G59" s="121"/>
      <c r="H59" s="122"/>
      <c r="I59" s="121"/>
      <c r="J59" s="122"/>
      <c r="K59" s="121"/>
      <c r="L59" s="122"/>
      <c r="M59" s="121"/>
      <c r="N59" s="123"/>
      <c r="O59" s="121"/>
      <c r="P59" s="124"/>
      <c r="Q59" s="124"/>
      <c r="R59" s="122"/>
      <c r="S59" s="122"/>
      <c r="T59" s="122"/>
      <c r="U59" s="122"/>
      <c r="V59" s="124"/>
      <c r="W59" s="122"/>
      <c r="X59" s="122"/>
      <c r="Y59" s="122"/>
      <c r="Z59" s="122"/>
      <c r="AA59" s="124"/>
      <c r="AB59" s="122"/>
      <c r="AC59" s="122"/>
      <c r="AD59" s="122"/>
      <c r="AE59" s="122"/>
      <c r="AF59" s="124"/>
      <c r="AG59" s="122"/>
      <c r="AH59" s="122"/>
      <c r="AI59" s="122"/>
      <c r="AJ59" s="122"/>
      <c r="AK59" s="124"/>
    </row>
    <row r="60" spans="1:37" s="115" customFormat="1" ht="15.75" customHeight="1" x14ac:dyDescent="0.2">
      <c r="A60" s="117"/>
      <c r="B60" s="125" t="s">
        <v>145</v>
      </c>
      <c r="C60" s="121"/>
      <c r="D60" s="122"/>
      <c r="E60" s="121"/>
      <c r="F60" s="122"/>
      <c r="G60" s="121"/>
      <c r="H60" s="122"/>
      <c r="I60" s="121"/>
      <c r="J60" s="122"/>
      <c r="K60" s="121"/>
      <c r="L60" s="122"/>
      <c r="M60" s="121"/>
      <c r="N60" s="123"/>
      <c r="O60" s="121"/>
      <c r="P60" s="124"/>
      <c r="Q60" s="124"/>
      <c r="R60" s="122"/>
      <c r="S60" s="122"/>
      <c r="T60" s="122"/>
      <c r="U60" s="122"/>
      <c r="V60" s="124"/>
      <c r="W60" s="122"/>
      <c r="X60" s="122"/>
      <c r="Y60" s="122"/>
      <c r="Z60" s="122">
        <v>2426</v>
      </c>
      <c r="AA60" s="124">
        <f>SUM(W60:Z60)</f>
        <v>2426</v>
      </c>
      <c r="AB60" s="123"/>
      <c r="AC60" s="123"/>
      <c r="AD60" s="122"/>
      <c r="AE60" s="122"/>
      <c r="AF60" s="124"/>
      <c r="AG60" s="123"/>
      <c r="AH60" s="123"/>
      <c r="AI60" s="123"/>
      <c r="AJ60" s="123"/>
      <c r="AK60" s="124"/>
    </row>
    <row r="61" spans="1:37" s="115" customFormat="1" ht="15.75" customHeight="1" x14ac:dyDescent="0.2">
      <c r="A61" s="117"/>
      <c r="B61" s="125" t="s">
        <v>146</v>
      </c>
      <c r="C61" s="121"/>
      <c r="D61" s="122"/>
      <c r="E61" s="121"/>
      <c r="F61" s="122"/>
      <c r="G61" s="121"/>
      <c r="H61" s="122"/>
      <c r="I61" s="121"/>
      <c r="J61" s="122"/>
      <c r="K61" s="121"/>
      <c r="L61" s="123">
        <v>-11675</v>
      </c>
      <c r="M61" s="121"/>
      <c r="N61" s="123">
        <v>-23642</v>
      </c>
      <c r="O61" s="121"/>
      <c r="P61" s="124">
        <f>F61+D61</f>
        <v>0</v>
      </c>
      <c r="Q61" s="124">
        <f>J61+H61+L61</f>
        <v>-11675</v>
      </c>
      <c r="R61" s="122">
        <v>-5105</v>
      </c>
      <c r="S61" s="122">
        <f>-5105-R61</f>
        <v>0</v>
      </c>
      <c r="T61" s="122">
        <v>-37951</v>
      </c>
      <c r="U61" s="122">
        <v>19414</v>
      </c>
      <c r="V61" s="124">
        <f t="shared" ref="V61:V73" si="14">SUM(R61:U61)</f>
        <v>-23642</v>
      </c>
      <c r="W61" s="122">
        <v>45600</v>
      </c>
      <c r="X61" s="122">
        <f>-44112-W61</f>
        <v>-89712</v>
      </c>
      <c r="Y61" s="122">
        <f>-76642-W61-X61</f>
        <v>-32530</v>
      </c>
      <c r="Z61" s="122">
        <f>AA61-W61-X61-Y61</f>
        <v>-130532</v>
      </c>
      <c r="AA61" s="124">
        <v>-207174</v>
      </c>
      <c r="AB61" s="122"/>
      <c r="AC61" s="122">
        <v>-6367.8691400002208</v>
      </c>
      <c r="AD61" s="122">
        <v>2691.8180000000029</v>
      </c>
      <c r="AE61" s="122">
        <v>2225.7099999999991</v>
      </c>
      <c r="AF61" s="124">
        <f t="shared" ref="AF61:AF73" si="15">SUM(AB61:AE61)</f>
        <v>-1450.3411400002187</v>
      </c>
      <c r="AG61" s="122"/>
      <c r="AH61" s="122"/>
      <c r="AI61" s="122"/>
      <c r="AJ61" s="122"/>
      <c r="AK61" s="124"/>
    </row>
    <row r="62" spans="1:37" s="115" customFormat="1" ht="15.75" customHeight="1" x14ac:dyDescent="0.2">
      <c r="A62" s="117"/>
      <c r="B62" s="125" t="s">
        <v>147</v>
      </c>
      <c r="C62" s="121"/>
      <c r="D62" s="122"/>
      <c r="E62" s="121"/>
      <c r="F62" s="122"/>
      <c r="G62" s="121"/>
      <c r="H62" s="122"/>
      <c r="I62" s="121"/>
      <c r="J62" s="122"/>
      <c r="K62" s="121"/>
      <c r="L62" s="123"/>
      <c r="M62" s="121"/>
      <c r="N62" s="123"/>
      <c r="O62" s="121"/>
      <c r="P62" s="124"/>
      <c r="Q62" s="124"/>
      <c r="R62" s="122"/>
      <c r="S62" s="122"/>
      <c r="T62" s="122"/>
      <c r="U62" s="122">
        <v>29192</v>
      </c>
      <c r="V62" s="124">
        <f t="shared" si="14"/>
        <v>29192</v>
      </c>
      <c r="W62" s="122">
        <v>0</v>
      </c>
      <c r="X62" s="122">
        <v>0</v>
      </c>
      <c r="Y62" s="122">
        <v>65600</v>
      </c>
      <c r="Z62" s="122">
        <f>AA62-W62-X62-Y62</f>
        <v>0</v>
      </c>
      <c r="AA62" s="124">
        <v>65600</v>
      </c>
      <c r="AB62" s="122"/>
      <c r="AC62" s="122"/>
      <c r="AD62" s="122"/>
      <c r="AE62" s="122"/>
      <c r="AF62" s="124">
        <f t="shared" si="15"/>
        <v>0</v>
      </c>
      <c r="AG62" s="122"/>
      <c r="AH62" s="122"/>
      <c r="AI62" s="122"/>
      <c r="AJ62" s="122"/>
      <c r="AK62" s="124"/>
    </row>
    <row r="63" spans="1:37" s="115" customFormat="1" ht="15.75" customHeight="1" x14ac:dyDescent="0.2">
      <c r="A63" s="117"/>
      <c r="B63" s="125" t="s">
        <v>148</v>
      </c>
      <c r="C63" s="121"/>
      <c r="D63" s="122"/>
      <c r="E63" s="121"/>
      <c r="F63" s="122"/>
      <c r="G63" s="121"/>
      <c r="H63" s="122"/>
      <c r="I63" s="121"/>
      <c r="J63" s="122"/>
      <c r="K63" s="121"/>
      <c r="L63" s="123"/>
      <c r="M63" s="121"/>
      <c r="N63" s="123">
        <v>29192</v>
      </c>
      <c r="O63" s="121"/>
      <c r="P63" s="124">
        <f>F63+D63</f>
        <v>0</v>
      </c>
      <c r="Q63" s="124">
        <f>J63+H63+L63</f>
        <v>0</v>
      </c>
      <c r="R63" s="122">
        <v>0</v>
      </c>
      <c r="S63" s="122"/>
      <c r="T63" s="122"/>
      <c r="U63" s="122">
        <v>0</v>
      </c>
      <c r="V63" s="124">
        <f t="shared" si="14"/>
        <v>0</v>
      </c>
      <c r="W63" s="122">
        <v>-37835</v>
      </c>
      <c r="X63" s="122">
        <f>36508-W63</f>
        <v>74343</v>
      </c>
      <c r="Y63" s="122">
        <f>-75846-W63-X63</f>
        <v>-112354</v>
      </c>
      <c r="Z63" s="122">
        <f>AA63-W63-X63-Y63</f>
        <v>-984.08310550703027</v>
      </c>
      <c r="AA63" s="124">
        <v>-76830.08310550703</v>
      </c>
      <c r="AB63" s="123">
        <v>-20884</v>
      </c>
      <c r="AC63" s="122"/>
      <c r="AD63" s="122"/>
      <c r="AE63" s="122"/>
      <c r="AF63" s="124">
        <f t="shared" si="15"/>
        <v>-20884</v>
      </c>
      <c r="AG63" s="123"/>
      <c r="AH63" s="123"/>
      <c r="AI63" s="123">
        <v>-254885</v>
      </c>
      <c r="AJ63" s="123">
        <v>0</v>
      </c>
      <c r="AK63" s="124">
        <v>-254885</v>
      </c>
    </row>
    <row r="64" spans="1:37" s="115" customFormat="1" ht="15.75" customHeight="1" x14ac:dyDescent="0.2">
      <c r="A64" s="67"/>
      <c r="B64" s="125" t="s">
        <v>149</v>
      </c>
      <c r="C64" s="121"/>
      <c r="D64" s="122"/>
      <c r="E64" s="121"/>
      <c r="F64" s="122"/>
      <c r="G64" s="121"/>
      <c r="H64" s="122"/>
      <c r="I64" s="121"/>
      <c r="J64" s="122"/>
      <c r="K64" s="121"/>
      <c r="L64" s="123"/>
      <c r="M64" s="121"/>
      <c r="N64" s="123">
        <v>-24021</v>
      </c>
      <c r="O64" s="121"/>
      <c r="P64" s="124">
        <f>F64+D64</f>
        <v>0</v>
      </c>
      <c r="Q64" s="124">
        <f>J64+H64+L64</f>
        <v>0</v>
      </c>
      <c r="R64" s="122">
        <v>-4296</v>
      </c>
      <c r="S64" s="122">
        <f>-7887-R64</f>
        <v>-3591</v>
      </c>
      <c r="T64" s="122">
        <v>-5928</v>
      </c>
      <c r="U64" s="122">
        <v>-10206</v>
      </c>
      <c r="V64" s="124">
        <f t="shared" si="14"/>
        <v>-24021</v>
      </c>
      <c r="W64" s="122">
        <v>-5797</v>
      </c>
      <c r="X64" s="122">
        <f>-5797-W64</f>
        <v>0</v>
      </c>
      <c r="Y64" s="122">
        <f>-9207-W64</f>
        <v>-3410</v>
      </c>
      <c r="Z64" s="122">
        <f>AA64-W64-X64-Y64</f>
        <v>-3628</v>
      </c>
      <c r="AA64" s="124">
        <v>-12835</v>
      </c>
      <c r="AB64" s="122">
        <v>-4977</v>
      </c>
      <c r="AC64" s="122">
        <v>-5382</v>
      </c>
      <c r="AD64" s="122">
        <v>-4949</v>
      </c>
      <c r="AE64" s="122">
        <v>-6689.5740000000005</v>
      </c>
      <c r="AF64" s="124">
        <f t="shared" si="15"/>
        <v>-21997.574000000001</v>
      </c>
      <c r="AG64" s="122">
        <v>-5653.9791699999996</v>
      </c>
      <c r="AH64" s="122">
        <v>-8073.0208300000004</v>
      </c>
      <c r="AI64" s="122">
        <v>-6682</v>
      </c>
      <c r="AJ64" s="122">
        <v>-6594</v>
      </c>
      <c r="AK64" s="124">
        <v>-27003</v>
      </c>
    </row>
    <row r="65" spans="1:37" s="115" customFormat="1" ht="15.75" customHeight="1" x14ac:dyDescent="0.2">
      <c r="A65" s="117"/>
      <c r="B65" s="125" t="s">
        <v>150</v>
      </c>
      <c r="C65" s="121"/>
      <c r="D65" s="122">
        <v>-28339</v>
      </c>
      <c r="E65" s="121"/>
      <c r="F65" s="122">
        <v>-700917</v>
      </c>
      <c r="G65" s="121"/>
      <c r="H65" s="122">
        <v>-83636</v>
      </c>
      <c r="I65" s="121"/>
      <c r="J65" s="122">
        <v>-331969</v>
      </c>
      <c r="K65" s="121"/>
      <c r="L65" s="123">
        <v>-33348</v>
      </c>
      <c r="M65" s="121"/>
      <c r="N65" s="123">
        <v>2564</v>
      </c>
      <c r="O65" s="121"/>
      <c r="P65" s="124">
        <f>F65+D65</f>
        <v>-729256</v>
      </c>
      <c r="Q65" s="124">
        <f>J65+H65+L65</f>
        <v>-448953</v>
      </c>
      <c r="R65" s="122">
        <v>125911</v>
      </c>
      <c r="S65" s="122">
        <f>-3840-R65</f>
        <v>-129751</v>
      </c>
      <c r="T65" s="122">
        <v>7765</v>
      </c>
      <c r="U65" s="122">
        <v>-1361</v>
      </c>
      <c r="V65" s="124">
        <f t="shared" si="14"/>
        <v>2564</v>
      </c>
      <c r="W65" s="122">
        <v>-5169</v>
      </c>
      <c r="X65" s="122">
        <f>12252-W65</f>
        <v>17421</v>
      </c>
      <c r="Y65" s="122">
        <f>4197-W65-X65</f>
        <v>-8055</v>
      </c>
      <c r="Z65" s="122">
        <v>-10532</v>
      </c>
      <c r="AA65" s="124">
        <f>SUM(W65:Z65)</f>
        <v>-6335</v>
      </c>
      <c r="AB65" s="122"/>
      <c r="AC65" s="122"/>
      <c r="AD65" s="122">
        <v>0</v>
      </c>
      <c r="AE65" s="122"/>
      <c r="AF65" s="124">
        <f t="shared" si="15"/>
        <v>0</v>
      </c>
      <c r="AG65" s="122"/>
      <c r="AH65" s="122"/>
      <c r="AI65" s="122"/>
      <c r="AJ65" s="122"/>
      <c r="AK65" s="124"/>
    </row>
    <row r="66" spans="1:37" s="115" customFormat="1" ht="15.75" customHeight="1" x14ac:dyDescent="0.2">
      <c r="A66" s="117"/>
      <c r="B66" s="125" t="s">
        <v>151</v>
      </c>
      <c r="C66" s="121"/>
      <c r="D66" s="122"/>
      <c r="E66" s="121"/>
      <c r="F66" s="122">
        <v>800000</v>
      </c>
      <c r="G66" s="121"/>
      <c r="H66" s="122"/>
      <c r="I66" s="121"/>
      <c r="J66" s="122">
        <v>800049</v>
      </c>
      <c r="K66" s="121"/>
      <c r="L66" s="123"/>
      <c r="M66" s="121"/>
      <c r="N66" s="123"/>
      <c r="O66" s="121"/>
      <c r="P66" s="124">
        <f>F66+D66</f>
        <v>800000</v>
      </c>
      <c r="Q66" s="124">
        <f>J66+H66+L66</f>
        <v>800049</v>
      </c>
      <c r="R66" s="122">
        <v>0</v>
      </c>
      <c r="S66" s="122"/>
      <c r="T66" s="122"/>
      <c r="U66" s="122"/>
      <c r="V66" s="124">
        <f t="shared" si="14"/>
        <v>0</v>
      </c>
      <c r="W66" s="122">
        <v>0</v>
      </c>
      <c r="X66" s="122">
        <v>0</v>
      </c>
      <c r="Y66" s="122">
        <v>0</v>
      </c>
      <c r="Z66" s="122">
        <f>AA66-W66-X66-Y66</f>
        <v>0</v>
      </c>
      <c r="AA66" s="124">
        <v>0</v>
      </c>
      <c r="AB66" s="122"/>
      <c r="AC66" s="122"/>
      <c r="AD66" s="122">
        <v>497000</v>
      </c>
      <c r="AE66" s="122">
        <v>0</v>
      </c>
      <c r="AF66" s="124">
        <f t="shared" si="15"/>
        <v>497000</v>
      </c>
      <c r="AG66" s="122"/>
      <c r="AH66" s="122"/>
      <c r="AI66" s="122"/>
      <c r="AJ66" s="122">
        <v>1018</v>
      </c>
      <c r="AK66" s="124">
        <v>1018</v>
      </c>
    </row>
    <row r="67" spans="1:37" s="115" customFormat="1" ht="15.75" customHeight="1" x14ac:dyDescent="0.2">
      <c r="A67" s="117"/>
      <c r="B67" s="125" t="s">
        <v>152</v>
      </c>
      <c r="C67" s="121"/>
      <c r="D67" s="122"/>
      <c r="E67" s="121"/>
      <c r="F67" s="122">
        <v>-95000</v>
      </c>
      <c r="G67" s="121"/>
      <c r="H67" s="122"/>
      <c r="I67" s="121"/>
      <c r="J67" s="122">
        <v>-380664</v>
      </c>
      <c r="K67" s="121"/>
      <c r="L67" s="123"/>
      <c r="M67" s="121"/>
      <c r="N67" s="123"/>
      <c r="O67" s="121"/>
      <c r="P67" s="124">
        <f>F67+D67</f>
        <v>-95000</v>
      </c>
      <c r="Q67" s="124">
        <f>J67+H67+L67</f>
        <v>-380664</v>
      </c>
      <c r="R67" s="122">
        <v>0</v>
      </c>
      <c r="S67" s="122"/>
      <c r="T67" s="122">
        <v>-59457</v>
      </c>
      <c r="U67" s="122">
        <v>59457</v>
      </c>
      <c r="V67" s="124">
        <f t="shared" si="14"/>
        <v>0</v>
      </c>
      <c r="W67" s="122">
        <v>0</v>
      </c>
      <c r="X67" s="122">
        <v>0</v>
      </c>
      <c r="Y67" s="122">
        <v>-852136</v>
      </c>
      <c r="Z67" s="122">
        <f>AA67-W67-X67-Y67</f>
        <v>1</v>
      </c>
      <c r="AA67" s="124">
        <v>-852135</v>
      </c>
      <c r="AB67" s="122">
        <v>-100000</v>
      </c>
      <c r="AC67" s="122">
        <v>-188087</v>
      </c>
      <c r="AD67" s="122">
        <v>-189564.34700000001</v>
      </c>
      <c r="AE67" s="122">
        <v>-90</v>
      </c>
      <c r="AF67" s="124">
        <f t="shared" si="15"/>
        <v>-477741.34700000001</v>
      </c>
      <c r="AG67" s="122"/>
      <c r="AH67" s="122">
        <v>-759</v>
      </c>
      <c r="AI67" s="122"/>
      <c r="AJ67" s="122"/>
      <c r="AK67" s="124">
        <v>-759</v>
      </c>
    </row>
    <row r="68" spans="1:37" s="115" customFormat="1" ht="15.75" customHeight="1" x14ac:dyDescent="0.2">
      <c r="A68" s="117"/>
      <c r="B68" s="125" t="s">
        <v>153</v>
      </c>
      <c r="C68" s="121"/>
      <c r="D68" s="122"/>
      <c r="E68" s="121"/>
      <c r="F68" s="122"/>
      <c r="G68" s="121"/>
      <c r="H68" s="122"/>
      <c r="I68" s="121"/>
      <c r="J68" s="122"/>
      <c r="K68" s="121"/>
      <c r="L68" s="123"/>
      <c r="M68" s="121"/>
      <c r="N68" s="123"/>
      <c r="O68" s="121"/>
      <c r="P68" s="124"/>
      <c r="Q68" s="124"/>
      <c r="R68" s="122"/>
      <c r="S68" s="122"/>
      <c r="T68" s="122"/>
      <c r="U68" s="122"/>
      <c r="V68" s="124">
        <f t="shared" si="14"/>
        <v>0</v>
      </c>
      <c r="W68" s="122"/>
      <c r="X68" s="122"/>
      <c r="Y68" s="122"/>
      <c r="Z68" s="122"/>
      <c r="AA68" s="124">
        <f>SUM(W68:Z68)</f>
        <v>0</v>
      </c>
      <c r="AB68" s="122">
        <v>-12378</v>
      </c>
      <c r="AC68" s="122">
        <v>-4379</v>
      </c>
      <c r="AD68" s="122">
        <v>-14859.688289999998</v>
      </c>
      <c r="AE68" s="122">
        <v>10877.688289999998</v>
      </c>
      <c r="AF68" s="124">
        <f t="shared" si="15"/>
        <v>-20739</v>
      </c>
      <c r="AG68" s="122">
        <v>-4511</v>
      </c>
      <c r="AH68" s="122">
        <v>-1423</v>
      </c>
      <c r="AI68" s="122">
        <v>-12267</v>
      </c>
      <c r="AJ68" s="122">
        <v>6822</v>
      </c>
      <c r="AK68" s="124">
        <v>-11379</v>
      </c>
    </row>
    <row r="69" spans="1:37" s="115" customFormat="1" ht="15.75" customHeight="1" x14ac:dyDescent="0.2">
      <c r="A69" s="117"/>
      <c r="B69" s="125" t="s">
        <v>154</v>
      </c>
      <c r="C69" s="121"/>
      <c r="D69" s="122"/>
      <c r="E69" s="121"/>
      <c r="F69" s="122"/>
      <c r="G69" s="121"/>
      <c r="H69" s="122"/>
      <c r="I69" s="121"/>
      <c r="J69" s="122"/>
      <c r="K69" s="121"/>
      <c r="L69" s="123"/>
      <c r="M69" s="121"/>
      <c r="N69" s="123"/>
      <c r="O69" s="121"/>
      <c r="P69" s="124"/>
      <c r="Q69" s="124"/>
      <c r="R69" s="122"/>
      <c r="S69" s="122"/>
      <c r="T69" s="122"/>
      <c r="U69" s="122"/>
      <c r="V69" s="124">
        <f t="shared" si="14"/>
        <v>0</v>
      </c>
      <c r="W69" s="122"/>
      <c r="X69" s="122"/>
      <c r="Y69" s="122">
        <v>1836317</v>
      </c>
      <c r="Z69" s="122">
        <f>AA69-W69-X69-Y69</f>
        <v>0</v>
      </c>
      <c r="AA69" s="124">
        <v>1836317</v>
      </c>
      <c r="AB69" s="122"/>
      <c r="AC69" s="122"/>
      <c r="AD69" s="122"/>
      <c r="AE69" s="122"/>
      <c r="AF69" s="124">
        <f t="shared" si="15"/>
        <v>0</v>
      </c>
      <c r="AG69" s="122"/>
      <c r="AH69" s="122"/>
      <c r="AI69" s="122"/>
      <c r="AJ69" s="122"/>
      <c r="AK69" s="124"/>
    </row>
    <row r="70" spans="1:37" s="115" customFormat="1" ht="15.75" customHeight="1" x14ac:dyDescent="0.2">
      <c r="A70" s="117"/>
      <c r="B70" s="188" t="s">
        <v>193</v>
      </c>
      <c r="C70" s="121"/>
      <c r="D70" s="122"/>
      <c r="E70" s="121"/>
      <c r="F70" s="122"/>
      <c r="G70" s="121"/>
      <c r="H70" s="122"/>
      <c r="I70" s="121"/>
      <c r="J70" s="122"/>
      <c r="K70" s="121"/>
      <c r="L70" s="123"/>
      <c r="M70" s="121"/>
      <c r="N70" s="123"/>
      <c r="O70" s="121"/>
      <c r="P70" s="124"/>
      <c r="Q70" s="124"/>
      <c r="R70" s="122"/>
      <c r="S70" s="122"/>
      <c r="T70" s="122"/>
      <c r="U70" s="122"/>
      <c r="V70" s="124"/>
      <c r="W70" s="122"/>
      <c r="X70" s="122"/>
      <c r="Y70" s="122"/>
      <c r="Z70" s="122"/>
      <c r="AA70" s="124"/>
      <c r="AB70" s="122"/>
      <c r="AC70" s="122"/>
      <c r="AD70" s="122"/>
      <c r="AE70" s="122"/>
      <c r="AF70" s="124"/>
      <c r="AG70" s="122"/>
      <c r="AH70" s="122"/>
      <c r="AI70" s="194">
        <v>250000</v>
      </c>
      <c r="AJ70" s="194"/>
      <c r="AK70" s="124">
        <v>250000</v>
      </c>
    </row>
    <row r="71" spans="1:37" s="115" customFormat="1" ht="15.75" customHeight="1" x14ac:dyDescent="0.2">
      <c r="A71" s="117"/>
      <c r="B71" s="125" t="s">
        <v>155</v>
      </c>
      <c r="C71" s="121"/>
      <c r="D71" s="122"/>
      <c r="E71" s="121"/>
      <c r="F71" s="122"/>
      <c r="G71" s="121"/>
      <c r="H71" s="122"/>
      <c r="I71" s="121"/>
      <c r="J71" s="122"/>
      <c r="K71" s="121"/>
      <c r="L71" s="123"/>
      <c r="M71" s="121"/>
      <c r="N71" s="123"/>
      <c r="O71" s="121"/>
      <c r="P71" s="124"/>
      <c r="Q71" s="124"/>
      <c r="R71" s="122"/>
      <c r="S71" s="122"/>
      <c r="T71" s="122"/>
      <c r="U71" s="122"/>
      <c r="V71" s="124">
        <f t="shared" si="14"/>
        <v>0</v>
      </c>
      <c r="W71" s="122"/>
      <c r="X71" s="122"/>
      <c r="Y71" s="122">
        <v>-174683</v>
      </c>
      <c r="Z71" s="122">
        <f>AA71-W71-X71-Y71</f>
        <v>19834</v>
      </c>
      <c r="AA71" s="124">
        <v>-154849</v>
      </c>
      <c r="AB71" s="122"/>
      <c r="AC71" s="122"/>
      <c r="AD71" s="122"/>
      <c r="AE71" s="122"/>
      <c r="AF71" s="124">
        <f t="shared" si="15"/>
        <v>0</v>
      </c>
      <c r="AG71" s="122"/>
      <c r="AH71" s="122"/>
      <c r="AI71" s="122"/>
      <c r="AJ71" s="122"/>
      <c r="AK71" s="124"/>
    </row>
    <row r="72" spans="1:37" s="115" customFormat="1" ht="15.75" customHeight="1" x14ac:dyDescent="0.2">
      <c r="A72" s="117"/>
      <c r="B72" s="125" t="s">
        <v>156</v>
      </c>
      <c r="C72" s="121"/>
      <c r="D72" s="122"/>
      <c r="E72" s="121"/>
      <c r="F72" s="122">
        <v>4303</v>
      </c>
      <c r="G72" s="121"/>
      <c r="H72" s="122"/>
      <c r="I72" s="121"/>
      <c r="J72" s="122">
        <v>11301</v>
      </c>
      <c r="K72" s="121"/>
      <c r="L72" s="122"/>
      <c r="M72" s="121"/>
      <c r="N72" s="123"/>
      <c r="O72" s="121"/>
      <c r="P72" s="124">
        <f>F72+D72</f>
        <v>4303</v>
      </c>
      <c r="Q72" s="124">
        <f>J72+H72+L72</f>
        <v>11301</v>
      </c>
      <c r="R72" s="122">
        <v>0</v>
      </c>
      <c r="S72" s="122"/>
      <c r="T72" s="122"/>
      <c r="U72" s="122"/>
      <c r="V72" s="124">
        <f t="shared" si="14"/>
        <v>0</v>
      </c>
      <c r="W72" s="122">
        <v>0</v>
      </c>
      <c r="X72" s="122">
        <v>0</v>
      </c>
      <c r="Y72" s="122">
        <v>0</v>
      </c>
      <c r="Z72" s="122">
        <v>0</v>
      </c>
      <c r="AA72" s="124">
        <f>SUM(W72:Z72)</f>
        <v>0</v>
      </c>
      <c r="AB72" s="123">
        <v>0</v>
      </c>
      <c r="AC72" s="123">
        <v>0</v>
      </c>
      <c r="AD72" s="123"/>
      <c r="AE72" s="122"/>
      <c r="AF72" s="124">
        <f t="shared" si="15"/>
        <v>0</v>
      </c>
      <c r="AG72" s="123"/>
      <c r="AH72" s="123"/>
      <c r="AI72" s="123"/>
      <c r="AJ72" s="123"/>
      <c r="AK72" s="124"/>
    </row>
    <row r="73" spans="1:37" s="115" customFormat="1" ht="15.75" customHeight="1" x14ac:dyDescent="0.2">
      <c r="A73" s="117"/>
      <c r="B73" s="125" t="s">
        <v>157</v>
      </c>
      <c r="C73" s="121"/>
      <c r="D73" s="122"/>
      <c r="E73" s="121"/>
      <c r="F73" s="122"/>
      <c r="G73" s="121"/>
      <c r="H73" s="122"/>
      <c r="I73" s="121"/>
      <c r="J73" s="122"/>
      <c r="K73" s="121"/>
      <c r="L73" s="122"/>
      <c r="M73" s="121"/>
      <c r="N73" s="123"/>
      <c r="O73" s="121"/>
      <c r="P73" s="124"/>
      <c r="Q73" s="124"/>
      <c r="R73" s="122"/>
      <c r="S73" s="122"/>
      <c r="T73" s="122"/>
      <c r="U73" s="122"/>
      <c r="V73" s="124">
        <f t="shared" si="14"/>
        <v>0</v>
      </c>
      <c r="W73" s="122"/>
      <c r="X73" s="122"/>
      <c r="Y73" s="122"/>
      <c r="Z73" s="122">
        <v>0</v>
      </c>
      <c r="AA73" s="124">
        <f>SUM(W73:Z73)</f>
        <v>0</v>
      </c>
      <c r="AB73" s="123"/>
      <c r="AC73" s="123"/>
      <c r="AD73" s="122">
        <v>-11765</v>
      </c>
      <c r="AE73" s="122">
        <v>-12115</v>
      </c>
      <c r="AF73" s="124">
        <f t="shared" si="15"/>
        <v>-23880</v>
      </c>
      <c r="AG73" s="122"/>
      <c r="AH73" s="122"/>
      <c r="AI73" s="122"/>
      <c r="AJ73" s="122"/>
      <c r="AK73" s="124"/>
    </row>
    <row r="74" spans="1:37" s="1" customFormat="1" ht="15.75" customHeight="1" x14ac:dyDescent="0.2">
      <c r="A74" s="67"/>
      <c r="B74" s="98" t="s">
        <v>158</v>
      </c>
      <c r="C74" s="71"/>
      <c r="D74" s="99">
        <f>SUM(D60:E73)</f>
        <v>-28339</v>
      </c>
      <c r="E74" s="71"/>
      <c r="F74" s="99">
        <f>SUM(F60:F73)</f>
        <v>8386</v>
      </c>
      <c r="G74" s="71"/>
      <c r="H74" s="99">
        <f>SUM(H60:H73)</f>
        <v>-83636</v>
      </c>
      <c r="I74" s="71"/>
      <c r="J74" s="99">
        <f>SUM(J60:J73)</f>
        <v>98717</v>
      </c>
      <c r="K74" s="71"/>
      <c r="L74" s="99">
        <f>SUM(L60:L73)</f>
        <v>-45023</v>
      </c>
      <c r="M74" s="71"/>
      <c r="N74" s="99">
        <f>SUM(N60:N73)</f>
        <v>-15907</v>
      </c>
      <c r="O74" s="71"/>
      <c r="P74" s="100">
        <f t="shared" ref="P74:AH74" si="16">SUM(P60:P73)</f>
        <v>-19953</v>
      </c>
      <c r="Q74" s="100">
        <f t="shared" si="16"/>
        <v>-29942</v>
      </c>
      <c r="R74" s="99">
        <f t="shared" si="16"/>
        <v>116510</v>
      </c>
      <c r="S74" s="99">
        <f t="shared" si="16"/>
        <v>-133342</v>
      </c>
      <c r="T74" s="99">
        <f t="shared" si="16"/>
        <v>-95571</v>
      </c>
      <c r="U74" s="99">
        <f t="shared" si="16"/>
        <v>96496</v>
      </c>
      <c r="V74" s="100">
        <f t="shared" si="16"/>
        <v>-15907</v>
      </c>
      <c r="W74" s="99">
        <f t="shared" si="16"/>
        <v>-3201</v>
      </c>
      <c r="X74" s="99">
        <f t="shared" si="16"/>
        <v>2052</v>
      </c>
      <c r="Y74" s="99">
        <f t="shared" si="16"/>
        <v>718749</v>
      </c>
      <c r="Z74" s="99">
        <f t="shared" si="16"/>
        <v>-123415.08310550702</v>
      </c>
      <c r="AA74" s="100">
        <f t="shared" si="16"/>
        <v>594184.91689449293</v>
      </c>
      <c r="AB74" s="99">
        <f t="shared" si="16"/>
        <v>-138239</v>
      </c>
      <c r="AC74" s="99">
        <f t="shared" si="16"/>
        <v>-204215.86914000023</v>
      </c>
      <c r="AD74" s="99">
        <f t="shared" si="16"/>
        <v>278553.78271</v>
      </c>
      <c r="AE74" s="99">
        <f t="shared" si="16"/>
        <v>-5791.1757100000032</v>
      </c>
      <c r="AF74" s="100">
        <f t="shared" si="16"/>
        <v>-69692.262140000239</v>
      </c>
      <c r="AG74" s="99">
        <f t="shared" si="16"/>
        <v>-10164.979169999999</v>
      </c>
      <c r="AH74" s="99">
        <f t="shared" si="16"/>
        <v>-10255.020830000001</v>
      </c>
      <c r="AI74" s="99">
        <f t="shared" ref="AI74:AK74" si="17">SUM(AI60:AI73)</f>
        <v>-23834</v>
      </c>
      <c r="AJ74" s="99">
        <f t="shared" si="17"/>
        <v>1246</v>
      </c>
      <c r="AK74" s="100">
        <f t="shared" si="17"/>
        <v>-43008</v>
      </c>
    </row>
    <row r="75" spans="1:37" s="141" customFormat="1" ht="15.75" customHeight="1" x14ac:dyDescent="0.2">
      <c r="A75" s="136"/>
      <c r="B75" s="119"/>
      <c r="C75" s="137"/>
      <c r="D75" s="138"/>
      <c r="E75" s="137"/>
      <c r="F75" s="138"/>
      <c r="G75" s="137"/>
      <c r="H75" s="138"/>
      <c r="I75" s="137"/>
      <c r="J75" s="138"/>
      <c r="K75" s="137"/>
      <c r="L75" s="138"/>
      <c r="M75" s="137"/>
      <c r="N75" s="139"/>
      <c r="O75" s="137"/>
      <c r="P75" s="140"/>
      <c r="Q75" s="140"/>
      <c r="R75" s="138"/>
      <c r="S75" s="138"/>
      <c r="T75" s="138"/>
      <c r="U75" s="138"/>
      <c r="V75" s="140"/>
      <c r="W75" s="138"/>
      <c r="X75" s="138"/>
      <c r="Y75" s="138"/>
      <c r="Z75" s="138"/>
      <c r="AA75" s="140"/>
      <c r="AB75" s="138"/>
      <c r="AC75" s="138"/>
      <c r="AD75" s="138"/>
      <c r="AE75" s="138"/>
      <c r="AF75" s="140"/>
      <c r="AG75" s="138"/>
      <c r="AH75" s="138"/>
      <c r="AI75" s="138"/>
      <c r="AJ75" s="138"/>
      <c r="AK75" s="140"/>
    </row>
    <row r="76" spans="1:37" s="1" customFormat="1" ht="15.75" customHeight="1" x14ac:dyDescent="0.2">
      <c r="A76" s="67"/>
      <c r="B76" s="98" t="s">
        <v>159</v>
      </c>
      <c r="C76" s="71"/>
      <c r="D76" s="99">
        <f>D49+D57+D74</f>
        <v>0</v>
      </c>
      <c r="E76" s="71"/>
      <c r="F76" s="99">
        <f>F49+F57+F74</f>
        <v>82897</v>
      </c>
      <c r="G76" s="71"/>
      <c r="H76" s="99">
        <f>H49+H57+H74</f>
        <v>0</v>
      </c>
      <c r="I76" s="71"/>
      <c r="J76" s="99">
        <f>J49+J57+J74</f>
        <v>-4722</v>
      </c>
      <c r="K76" s="71"/>
      <c r="L76" s="99">
        <f>L49+L57+L74</f>
        <v>-58736</v>
      </c>
      <c r="M76" s="71"/>
      <c r="N76" s="99">
        <f>N49+N57+N74</f>
        <v>-58944</v>
      </c>
      <c r="O76" s="71"/>
      <c r="P76" s="100">
        <f t="shared" ref="P76:AE76" si="18">P49+P57+P74</f>
        <v>82897</v>
      </c>
      <c r="Q76" s="100">
        <f t="shared" si="18"/>
        <v>-63458</v>
      </c>
      <c r="R76" s="99">
        <f t="shared" si="18"/>
        <v>-66786</v>
      </c>
      <c r="S76" s="99">
        <f t="shared" si="18"/>
        <v>14325</v>
      </c>
      <c r="T76" s="99">
        <f t="shared" si="18"/>
        <v>-19230</v>
      </c>
      <c r="U76" s="99">
        <f t="shared" si="18"/>
        <v>12747</v>
      </c>
      <c r="V76" s="100">
        <f t="shared" si="18"/>
        <v>-58944</v>
      </c>
      <c r="W76" s="99">
        <f t="shared" si="18"/>
        <v>50640</v>
      </c>
      <c r="X76" s="99">
        <f t="shared" si="18"/>
        <v>88483</v>
      </c>
      <c r="Y76" s="99">
        <f t="shared" si="18"/>
        <v>135472.73510044464</v>
      </c>
      <c r="Z76" s="99">
        <f t="shared" si="18"/>
        <v>-6727.035245951789</v>
      </c>
      <c r="AA76" s="100">
        <f t="shared" si="18"/>
        <v>267868.69985449273</v>
      </c>
      <c r="AB76" s="99">
        <f t="shared" si="18"/>
        <v>103937</v>
      </c>
      <c r="AC76" s="99">
        <f t="shared" si="18"/>
        <v>-79994.992502055014</v>
      </c>
      <c r="AD76" s="99">
        <f t="shared" si="18"/>
        <v>42764.434457430791</v>
      </c>
      <c r="AE76" s="99">
        <f t="shared" si="18"/>
        <v>-67969.738402459538</v>
      </c>
      <c r="AF76" s="100">
        <f>SUM(AB76:AE76)</f>
        <v>-1263.2964470837614</v>
      </c>
      <c r="AG76" s="99">
        <f>AG49+AG57+AG74</f>
        <v>-163894.1555833469</v>
      </c>
      <c r="AH76" s="99">
        <f>AH49+AH57+AH74</f>
        <v>1765.2002833468359</v>
      </c>
      <c r="AI76" s="99">
        <f>AI49+AI57+AI74</f>
        <v>-103419</v>
      </c>
      <c r="AJ76" s="99">
        <f>AJ49+AJ57+AJ74</f>
        <v>1422.4254500006809</v>
      </c>
      <c r="AK76" s="100">
        <f>SUM(AG76:AJ76)</f>
        <v>-264125.52984999935</v>
      </c>
    </row>
    <row r="77" spans="1:37" s="115" customFormat="1" ht="15.75" customHeight="1" x14ac:dyDescent="0.2">
      <c r="A77" s="117"/>
      <c r="B77" s="125"/>
      <c r="C77" s="121"/>
      <c r="D77" s="122"/>
      <c r="E77" s="121"/>
      <c r="F77" s="122"/>
      <c r="G77" s="121"/>
      <c r="H77" s="122"/>
      <c r="I77" s="121"/>
      <c r="J77" s="122"/>
      <c r="K77" s="121"/>
      <c r="L77" s="122"/>
      <c r="M77" s="121"/>
      <c r="N77" s="123"/>
      <c r="O77" s="121"/>
      <c r="P77" s="133"/>
      <c r="Q77" s="133"/>
      <c r="R77" s="123"/>
      <c r="S77" s="123"/>
      <c r="T77" s="123"/>
      <c r="U77" s="123"/>
      <c r="V77" s="133"/>
      <c r="W77" s="123"/>
      <c r="X77" s="123"/>
      <c r="Y77" s="123"/>
      <c r="Z77" s="123"/>
      <c r="AA77" s="133"/>
      <c r="AB77" s="123"/>
      <c r="AC77" s="123"/>
      <c r="AD77" s="123"/>
      <c r="AE77" s="123"/>
      <c r="AF77" s="133"/>
      <c r="AG77" s="123"/>
      <c r="AH77" s="123"/>
      <c r="AI77" s="123"/>
      <c r="AJ77" s="123"/>
      <c r="AK77" s="133"/>
    </row>
    <row r="78" spans="1:37" s="115" customFormat="1" ht="15.75" customHeight="1" x14ac:dyDescent="0.2">
      <c r="A78" s="117"/>
      <c r="B78" s="125" t="s">
        <v>160</v>
      </c>
      <c r="C78" s="121"/>
      <c r="D78" s="122"/>
      <c r="E78" s="121"/>
      <c r="F78" s="122">
        <v>82792</v>
      </c>
      <c r="G78" s="121"/>
      <c r="H78" s="122"/>
      <c r="I78" s="121"/>
      <c r="J78" s="122">
        <v>165689</v>
      </c>
      <c r="K78" s="121"/>
      <c r="L78" s="122">
        <v>160967</v>
      </c>
      <c r="M78" s="121"/>
      <c r="N78" s="123">
        <v>102231</v>
      </c>
      <c r="O78" s="121"/>
      <c r="P78" s="133">
        <f>F78+D78</f>
        <v>82792</v>
      </c>
      <c r="Q78" s="133">
        <f>J78+H78</f>
        <v>165689</v>
      </c>
      <c r="R78" s="123">
        <f>Q79</f>
        <v>102231</v>
      </c>
      <c r="S78" s="123">
        <f>R79</f>
        <v>35445</v>
      </c>
      <c r="T78" s="123">
        <f>S79</f>
        <v>49770</v>
      </c>
      <c r="U78" s="123">
        <f>T79</f>
        <v>30540</v>
      </c>
      <c r="V78" s="133">
        <f>N78</f>
        <v>102231</v>
      </c>
      <c r="W78" s="123">
        <f>V79</f>
        <v>43287</v>
      </c>
      <c r="X78" s="123">
        <f>W79</f>
        <v>93927</v>
      </c>
      <c r="Y78" s="123">
        <f>X79</f>
        <v>182410</v>
      </c>
      <c r="Z78" s="123">
        <f>Y79</f>
        <v>317883</v>
      </c>
      <c r="AA78" s="133">
        <f>W78</f>
        <v>43287</v>
      </c>
      <c r="AB78" s="123">
        <f>AA79</f>
        <v>311156</v>
      </c>
      <c r="AC78" s="123">
        <f>AB79</f>
        <v>415093</v>
      </c>
      <c r="AD78" s="123">
        <f>AC79</f>
        <v>335098.12248999998</v>
      </c>
      <c r="AE78" s="123">
        <f>AD79</f>
        <v>377862.29034000001</v>
      </c>
      <c r="AF78" s="133">
        <f>AB78</f>
        <v>311156</v>
      </c>
      <c r="AG78" s="123">
        <f>AF79</f>
        <v>309892.70383999997</v>
      </c>
      <c r="AH78" s="123">
        <v>145998</v>
      </c>
      <c r="AI78" s="123">
        <v>147762</v>
      </c>
      <c r="AJ78" s="123">
        <v>44343</v>
      </c>
      <c r="AK78" s="133">
        <v>309892.70383999997</v>
      </c>
    </row>
    <row r="79" spans="1:37" s="115" customFormat="1" ht="15.75" customHeight="1" x14ac:dyDescent="0.2">
      <c r="A79" s="117"/>
      <c r="B79" s="125" t="s">
        <v>161</v>
      </c>
      <c r="C79" s="121"/>
      <c r="D79" s="122"/>
      <c r="E79" s="121"/>
      <c r="F79" s="122">
        <v>165689</v>
      </c>
      <c r="G79" s="121"/>
      <c r="H79" s="122"/>
      <c r="I79" s="121"/>
      <c r="J79" s="122">
        <v>160967</v>
      </c>
      <c r="K79" s="121"/>
      <c r="L79" s="122">
        <v>102231</v>
      </c>
      <c r="M79" s="121"/>
      <c r="N79" s="123">
        <v>43287</v>
      </c>
      <c r="O79" s="121"/>
      <c r="P79" s="133">
        <f>F79+D79</f>
        <v>165689</v>
      </c>
      <c r="Q79" s="133">
        <f>L79</f>
        <v>102231</v>
      </c>
      <c r="R79" s="123">
        <v>35445</v>
      </c>
      <c r="S79" s="123">
        <v>49770</v>
      </c>
      <c r="T79" s="123">
        <v>30540</v>
      </c>
      <c r="U79" s="123">
        <v>43287</v>
      </c>
      <c r="V79" s="133">
        <f>N79</f>
        <v>43287</v>
      </c>
      <c r="W79" s="123">
        <v>93927</v>
      </c>
      <c r="X79" s="123">
        <v>182410</v>
      </c>
      <c r="Y79" s="123">
        <v>317883</v>
      </c>
      <c r="Z79" s="123">
        <v>311156</v>
      </c>
      <c r="AA79" s="133">
        <f>Z79</f>
        <v>311156</v>
      </c>
      <c r="AB79" s="123">
        <f>'Balance Sheet'!X7</f>
        <v>415093</v>
      </c>
      <c r="AC79" s="123">
        <f>'Balance Sheet'!Y7</f>
        <v>335098.12248999998</v>
      </c>
      <c r="AD79" s="123">
        <f>'Balance Sheet'!Z7</f>
        <v>377862.29034000001</v>
      </c>
      <c r="AE79" s="123">
        <f>'Balance Sheet'!AA7</f>
        <v>309892.70383999997</v>
      </c>
      <c r="AF79" s="133">
        <f>AE79</f>
        <v>309892.70383999997</v>
      </c>
      <c r="AG79" s="123">
        <f>'Balance Sheet'!AC7</f>
        <v>145998.15215000007</v>
      </c>
      <c r="AH79" s="123">
        <v>147762</v>
      </c>
      <c r="AI79" s="123">
        <v>44343</v>
      </c>
      <c r="AJ79" s="123">
        <v>45765</v>
      </c>
      <c r="AK79" s="133">
        <v>45765</v>
      </c>
    </row>
    <row r="80" spans="1:37" x14ac:dyDescent="0.2">
      <c r="AI80" s="175"/>
      <c r="AJ80" s="175"/>
    </row>
    <row r="91" spans="1:37" s="134" customFormat="1" ht="15.75" customHeight="1" x14ac:dyDescent="0.2">
      <c r="A91" s="151"/>
      <c r="D91" s="132"/>
      <c r="F91" s="132"/>
      <c r="H91" s="132"/>
      <c r="J91" s="132"/>
      <c r="L91" s="132"/>
      <c r="P91" s="132"/>
      <c r="Q91" s="132"/>
      <c r="R91" s="132"/>
      <c r="S91" s="132"/>
      <c r="T91" s="132"/>
      <c r="U91" s="132"/>
      <c r="V91" s="132"/>
      <c r="W91" s="132"/>
      <c r="X91" s="132"/>
      <c r="Y91" s="132"/>
      <c r="Z91" s="132"/>
      <c r="AA91" s="144"/>
      <c r="AB91" s="132"/>
      <c r="AC91" s="132"/>
      <c r="AD91" s="132"/>
      <c r="AE91" s="132"/>
      <c r="AF91" s="144"/>
      <c r="AG91" s="132"/>
      <c r="AH91" s="132"/>
      <c r="AI91" s="132"/>
      <c r="AJ91" s="132"/>
      <c r="AK91" s="144"/>
    </row>
    <row r="92" spans="1:37" ht="15.75" customHeight="1" x14ac:dyDescent="0.2">
      <c r="A92" s="147"/>
      <c r="B92" s="116"/>
      <c r="C92" s="116"/>
      <c r="D92" s="145"/>
      <c r="E92" s="116"/>
      <c r="F92" s="145"/>
      <c r="G92" s="116"/>
      <c r="H92" s="145"/>
      <c r="I92" s="116"/>
      <c r="J92" s="145"/>
      <c r="K92" s="116"/>
      <c r="L92" s="145"/>
      <c r="M92" s="116"/>
      <c r="N92" s="116"/>
      <c r="O92" s="116"/>
      <c r="P92" s="145"/>
      <c r="Q92" s="145"/>
      <c r="R92" s="132"/>
      <c r="S92" s="132"/>
      <c r="T92" s="132"/>
      <c r="U92" s="132"/>
      <c r="V92" s="132"/>
      <c r="W92" s="132"/>
      <c r="X92" s="132"/>
      <c r="Y92" s="132"/>
      <c r="Z92" s="132"/>
      <c r="AA92" s="132"/>
      <c r="AB92" s="132"/>
      <c r="AC92" s="132"/>
      <c r="AD92" s="132"/>
      <c r="AE92" s="132"/>
      <c r="AF92" s="132"/>
      <c r="AG92" s="132"/>
      <c r="AH92" s="132"/>
      <c r="AI92" s="132"/>
      <c r="AJ92" s="132"/>
      <c r="AK92" s="132"/>
    </row>
    <row r="93" spans="1:37" ht="15.75" customHeight="1" x14ac:dyDescent="0.2">
      <c r="A93" s="147"/>
      <c r="B93" s="116"/>
      <c r="C93" s="116"/>
      <c r="D93" s="145"/>
      <c r="E93" s="116"/>
      <c r="F93" s="145"/>
      <c r="G93" s="116"/>
      <c r="H93" s="145"/>
      <c r="I93" s="116"/>
      <c r="J93" s="145"/>
      <c r="K93" s="116"/>
      <c r="L93" s="145"/>
      <c r="M93" s="116"/>
      <c r="N93" s="116"/>
      <c r="O93" s="116"/>
      <c r="P93" s="145"/>
      <c r="Q93" s="145"/>
      <c r="R93" s="132"/>
      <c r="S93" s="132"/>
      <c r="T93" s="132"/>
      <c r="U93" s="132"/>
      <c r="V93" s="132"/>
      <c r="W93" s="132"/>
      <c r="X93" s="132"/>
      <c r="Y93" s="132"/>
      <c r="Z93" s="132"/>
      <c r="AA93" s="132"/>
      <c r="AB93" s="132"/>
      <c r="AC93" s="132"/>
      <c r="AD93" s="132"/>
      <c r="AE93" s="132"/>
      <c r="AF93" s="132"/>
      <c r="AG93" s="132"/>
      <c r="AH93" s="132"/>
      <c r="AI93" s="132"/>
      <c r="AJ93" s="132"/>
      <c r="AK93" s="132"/>
    </row>
    <row r="94" spans="1:37" ht="16.5" customHeight="1" x14ac:dyDescent="0.2">
      <c r="A94" s="147"/>
      <c r="B94" s="116"/>
      <c r="C94" s="116"/>
      <c r="D94" s="146"/>
      <c r="E94" s="116"/>
      <c r="F94" s="146"/>
      <c r="G94" s="116"/>
      <c r="H94" s="146"/>
      <c r="I94" s="116"/>
      <c r="J94" s="146"/>
      <c r="K94" s="116"/>
      <c r="L94" s="146"/>
      <c r="M94" s="116"/>
      <c r="N94" s="116"/>
      <c r="O94" s="116"/>
      <c r="P94" s="146"/>
      <c r="Q94" s="146"/>
      <c r="R94" s="132"/>
      <c r="S94" s="132"/>
      <c r="T94" s="132"/>
      <c r="U94" s="132"/>
      <c r="V94" s="132"/>
      <c r="W94" s="132"/>
      <c r="X94" s="132"/>
      <c r="Y94" s="132"/>
      <c r="Z94" s="132"/>
      <c r="AA94" s="132"/>
      <c r="AB94" s="132"/>
      <c r="AC94" s="132"/>
      <c r="AD94" s="132"/>
      <c r="AE94" s="132"/>
      <c r="AF94" s="132"/>
      <c r="AG94" s="132"/>
      <c r="AH94" s="132"/>
      <c r="AI94" s="132"/>
      <c r="AJ94" s="132"/>
      <c r="AK94" s="132"/>
    </row>
    <row r="95" spans="1:37" ht="16.5" customHeight="1" x14ac:dyDescent="0.2">
      <c r="A95" s="147"/>
      <c r="B95" s="116"/>
      <c r="C95" s="116"/>
      <c r="D95" s="148"/>
      <c r="E95" s="116"/>
      <c r="F95" s="148"/>
      <c r="G95" s="116"/>
      <c r="H95" s="148"/>
      <c r="I95" s="116"/>
      <c r="J95" s="148"/>
      <c r="K95" s="116"/>
      <c r="L95" s="148"/>
      <c r="M95" s="116"/>
      <c r="N95" s="116"/>
      <c r="O95" s="116"/>
      <c r="P95" s="148"/>
      <c r="Q95" s="148"/>
      <c r="R95" s="132"/>
      <c r="S95" s="132"/>
      <c r="T95" s="132"/>
      <c r="U95" s="132"/>
      <c r="V95" s="132"/>
      <c r="W95" s="132"/>
      <c r="X95" s="132"/>
      <c r="Y95" s="132"/>
      <c r="Z95" s="132"/>
      <c r="AA95" s="132"/>
      <c r="AB95" s="132"/>
      <c r="AC95" s="132"/>
      <c r="AD95" s="132"/>
      <c r="AE95" s="132"/>
      <c r="AF95" s="132"/>
      <c r="AG95" s="132"/>
      <c r="AH95" s="132"/>
      <c r="AI95" s="132"/>
      <c r="AJ95" s="132"/>
      <c r="AK95" s="132"/>
    </row>
    <row r="96" spans="1:37" ht="16.5" customHeight="1" x14ac:dyDescent="0.2">
      <c r="A96" s="147"/>
      <c r="B96" s="116"/>
      <c r="C96" s="116"/>
      <c r="D96" s="148"/>
      <c r="E96" s="116"/>
      <c r="F96" s="148"/>
      <c r="G96" s="116"/>
      <c r="H96" s="148"/>
      <c r="I96" s="116"/>
      <c r="J96" s="148"/>
      <c r="K96" s="116"/>
      <c r="L96" s="148"/>
      <c r="M96" s="116"/>
      <c r="N96" s="116"/>
      <c r="O96" s="116"/>
      <c r="P96" s="148"/>
      <c r="Q96" s="148"/>
      <c r="R96" s="149"/>
      <c r="S96" s="149"/>
      <c r="T96" s="149"/>
      <c r="U96" s="149"/>
      <c r="V96" s="149"/>
      <c r="W96" s="149"/>
      <c r="X96" s="149"/>
      <c r="Y96" s="149"/>
      <c r="Z96" s="149"/>
      <c r="AA96" s="149"/>
      <c r="AB96" s="149"/>
      <c r="AC96" s="149"/>
      <c r="AD96" s="149"/>
      <c r="AE96" s="149"/>
      <c r="AF96" s="149"/>
      <c r="AG96" s="149"/>
      <c r="AH96" s="149"/>
      <c r="AI96" s="181"/>
      <c r="AJ96" s="195"/>
      <c r="AK96" s="195"/>
    </row>
  </sheetData>
  <pageMargins left="0.78740157480314965" right="0.78740157480314965" top="1.1811023622047245" bottom="0.78740157480314965" header="0.59055118110236227" footer="0.39370078740157483"/>
  <pageSetup paperSize="9" scale="18" firstPageNumber="3" orientation="portrait" useFirstPageNumber="1" r:id="rId1"/>
  <headerFooter scaleWithDoc="0" alignWithMargins="0"/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9EC704-E5DE-4AB6-82B5-A7D4C7C5A7D6}">
  <sheetPr>
    <tabColor theme="4"/>
    <outlinePr summaryBelow="0"/>
  </sheetPr>
  <dimension ref="A1:AK44"/>
  <sheetViews>
    <sheetView showGridLines="0" zoomScale="80" zoomScaleNormal="80" workbookViewId="0">
      <pane xSplit="2" ySplit="3" topLeftCell="AB4" activePane="bottomRight" state="frozen"/>
      <selection activeCell="F12" sqref="F12"/>
      <selection pane="topRight" activeCell="F12" sqref="F12"/>
      <selection pane="bottomLeft" activeCell="F12" sqref="F12"/>
      <selection pane="bottomRight" activeCell="AJ46" sqref="AJ46"/>
    </sheetView>
  </sheetViews>
  <sheetFormatPr defaultColWidth="9.140625" defaultRowHeight="15.75" customHeight="1" x14ac:dyDescent="0.2"/>
  <cols>
    <col min="1" max="1" width="3" style="67" customWidth="1"/>
    <col min="2" max="2" width="70.85546875" style="1" customWidth="1"/>
    <col min="3" max="3" width="1.42578125" style="1" customWidth="1"/>
    <col min="4" max="4" width="14" style="1" hidden="1" customWidth="1"/>
    <col min="5" max="5" width="1.28515625" style="1" hidden="1" customWidth="1"/>
    <col min="6" max="6" width="14" style="1" hidden="1" customWidth="1"/>
    <col min="7" max="7" width="1.42578125" style="1" hidden="1" customWidth="1"/>
    <col min="8" max="8" width="14" style="1" hidden="1" customWidth="1"/>
    <col min="9" max="9" width="1.28515625" style="1" hidden="1" customWidth="1"/>
    <col min="10" max="10" width="14" style="1" hidden="1" customWidth="1"/>
    <col min="11" max="11" width="1.28515625" style="1" hidden="1" customWidth="1"/>
    <col min="12" max="12" width="14" style="1" hidden="1" customWidth="1"/>
    <col min="13" max="13" width="1.28515625" style="1" hidden="1" customWidth="1"/>
    <col min="14" max="14" width="14" style="1" hidden="1" customWidth="1"/>
    <col min="15" max="15" width="1.28515625" style="1" hidden="1" customWidth="1"/>
    <col min="16" max="20" width="14" style="1" customWidth="1"/>
    <col min="21" max="21" width="14.140625" style="1" customWidth="1"/>
    <col min="22" max="27" width="14" style="1" customWidth="1"/>
    <col min="28" max="37" width="13.85546875" style="110" customWidth="1"/>
    <col min="38" max="16384" width="9.140625" style="1"/>
  </cols>
  <sheetData>
    <row r="1" spans="1:37" ht="34.5" customHeight="1" x14ac:dyDescent="0.2">
      <c r="C1" s="3"/>
      <c r="D1" s="3"/>
      <c r="F1" s="3"/>
      <c r="G1" s="3"/>
      <c r="H1" s="3"/>
      <c r="J1" s="3"/>
      <c r="L1" s="3"/>
      <c r="N1" s="3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</row>
    <row r="2" spans="1:37" ht="34.5" customHeight="1" x14ac:dyDescent="0.2">
      <c r="C2" s="2"/>
      <c r="D2" s="2"/>
      <c r="F2" s="2"/>
      <c r="G2" s="2"/>
      <c r="H2" s="2"/>
      <c r="J2" s="2"/>
      <c r="L2" s="2"/>
      <c r="N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68"/>
      <c r="AC2" s="1"/>
      <c r="AD2" s="1"/>
      <c r="AE2" s="1"/>
      <c r="AF2" s="1"/>
      <c r="AG2" s="68"/>
      <c r="AH2" s="68"/>
      <c r="AI2" s="189"/>
      <c r="AJ2" s="189"/>
      <c r="AK2" s="1"/>
    </row>
    <row r="3" spans="1:37" s="71" customFormat="1" ht="34.5" customHeight="1" x14ac:dyDescent="0.2">
      <c r="A3" s="69"/>
      <c r="B3" s="70" t="s">
        <v>0</v>
      </c>
      <c r="D3" s="155" t="s">
        <v>48</v>
      </c>
      <c r="E3" s="156"/>
      <c r="F3" s="155" t="s">
        <v>49</v>
      </c>
      <c r="G3" s="156"/>
      <c r="H3" s="155" t="s">
        <v>50</v>
      </c>
      <c r="I3" s="156"/>
      <c r="J3" s="155" t="s">
        <v>51</v>
      </c>
      <c r="K3" s="156"/>
      <c r="L3" s="155" t="s">
        <v>52</v>
      </c>
      <c r="M3" s="156"/>
      <c r="N3" s="155" t="s">
        <v>53</v>
      </c>
      <c r="O3" s="73"/>
      <c r="P3" s="74">
        <v>2017</v>
      </c>
      <c r="Q3" s="74">
        <v>2018</v>
      </c>
      <c r="R3" s="74" t="s">
        <v>54</v>
      </c>
      <c r="S3" s="74" t="s">
        <v>55</v>
      </c>
      <c r="T3" s="74" t="s">
        <v>56</v>
      </c>
      <c r="U3" s="74" t="s">
        <v>57</v>
      </c>
      <c r="V3" s="74">
        <v>2019</v>
      </c>
      <c r="W3" s="74" t="s">
        <v>58</v>
      </c>
      <c r="X3" s="74" t="s">
        <v>59</v>
      </c>
      <c r="Y3" s="74" t="s">
        <v>60</v>
      </c>
      <c r="Z3" s="74" t="s">
        <v>61</v>
      </c>
      <c r="AA3" s="74">
        <v>2020</v>
      </c>
      <c r="AB3" s="74" t="s">
        <v>62</v>
      </c>
      <c r="AC3" s="74" t="s">
        <v>63</v>
      </c>
      <c r="AD3" s="74" t="s">
        <v>64</v>
      </c>
      <c r="AE3" s="74" t="s">
        <v>65</v>
      </c>
      <c r="AF3" s="74">
        <v>2021</v>
      </c>
      <c r="AG3" s="74" t="s">
        <v>66</v>
      </c>
      <c r="AH3" s="74" t="s">
        <v>184</v>
      </c>
      <c r="AI3" s="190" t="s">
        <v>189</v>
      </c>
      <c r="AJ3" s="190" t="s">
        <v>194</v>
      </c>
      <c r="AK3" s="190">
        <v>2022</v>
      </c>
    </row>
    <row r="4" spans="1:37" ht="15.75" customHeight="1" x14ac:dyDescent="0.2">
      <c r="B4" s="75"/>
      <c r="D4" s="76"/>
      <c r="F4" s="76"/>
      <c r="H4" s="76"/>
      <c r="J4" s="76"/>
      <c r="L4" s="76"/>
      <c r="N4" s="76"/>
      <c r="P4" s="77"/>
      <c r="Q4" s="77"/>
      <c r="R4" s="76"/>
      <c r="S4" s="76"/>
      <c r="T4" s="76"/>
      <c r="U4" s="76"/>
      <c r="V4" s="77"/>
      <c r="W4" s="76"/>
      <c r="X4" s="76"/>
      <c r="Y4" s="76"/>
      <c r="Z4" s="78"/>
      <c r="AA4" s="79"/>
      <c r="AB4" s="78"/>
      <c r="AC4" s="78"/>
      <c r="AD4" s="78"/>
      <c r="AE4" s="78"/>
      <c r="AF4" s="80"/>
      <c r="AG4" s="78"/>
      <c r="AH4" s="78"/>
      <c r="AI4" s="192"/>
      <c r="AJ4" s="192"/>
      <c r="AK4" s="80"/>
    </row>
    <row r="5" spans="1:37" ht="15.75" customHeight="1" x14ac:dyDescent="0.2">
      <c r="B5" s="17" t="s">
        <v>167</v>
      </c>
      <c r="D5" s="76"/>
      <c r="F5" s="76"/>
      <c r="H5" s="76"/>
      <c r="J5" s="76"/>
      <c r="L5" s="76"/>
      <c r="N5" s="76"/>
      <c r="P5" s="77"/>
      <c r="Q5" s="77"/>
      <c r="R5" s="76"/>
      <c r="S5" s="76"/>
      <c r="T5" s="76"/>
      <c r="U5" s="76"/>
      <c r="V5" s="77"/>
      <c r="W5" s="76"/>
      <c r="X5" s="76"/>
      <c r="Y5" s="76"/>
      <c r="Z5" s="78"/>
      <c r="AA5" s="79"/>
      <c r="AB5" s="78"/>
      <c r="AC5" s="78"/>
      <c r="AD5" s="78"/>
      <c r="AE5" s="78"/>
      <c r="AF5" s="80"/>
      <c r="AG5" s="78"/>
      <c r="AH5" s="78"/>
      <c r="AI5" s="192"/>
      <c r="AJ5" s="192"/>
      <c r="AK5" s="80"/>
    </row>
    <row r="6" spans="1:37" ht="15.75" customHeight="1" x14ac:dyDescent="0.2">
      <c r="B6" s="75"/>
      <c r="D6" s="76"/>
      <c r="F6" s="76"/>
      <c r="H6" s="76"/>
      <c r="J6" s="76"/>
      <c r="L6" s="76"/>
      <c r="N6" s="76"/>
      <c r="P6" s="77"/>
      <c r="Q6" s="77"/>
      <c r="R6" s="76"/>
      <c r="S6" s="76"/>
      <c r="T6" s="76"/>
      <c r="U6" s="76"/>
      <c r="V6" s="77"/>
      <c r="W6" s="76"/>
      <c r="X6" s="76"/>
      <c r="Y6" s="76"/>
      <c r="Z6" s="78"/>
      <c r="AA6" s="79"/>
      <c r="AB6" s="78"/>
      <c r="AC6" s="78"/>
      <c r="AD6" s="78"/>
      <c r="AE6" s="78"/>
      <c r="AF6" s="80"/>
      <c r="AG6" s="78"/>
      <c r="AH6" s="78"/>
      <c r="AI6" s="192"/>
      <c r="AJ6" s="192"/>
      <c r="AK6" s="80"/>
    </row>
    <row r="7" spans="1:37" ht="15.75" customHeight="1" x14ac:dyDescent="0.2">
      <c r="B7" s="81" t="s">
        <v>86</v>
      </c>
      <c r="C7" s="101"/>
      <c r="D7" s="102">
        <v>34762</v>
      </c>
      <c r="E7" s="103"/>
      <c r="F7" s="102">
        <v>-8537</v>
      </c>
      <c r="H7" s="102">
        <v>26519</v>
      </c>
      <c r="I7" s="103"/>
      <c r="J7" s="102">
        <v>-613347</v>
      </c>
      <c r="K7" s="103"/>
      <c r="L7" s="102">
        <v>-1040</v>
      </c>
      <c r="M7" s="103"/>
      <c r="N7" s="102">
        <v>-60707.999999999971</v>
      </c>
      <c r="O7" s="103"/>
      <c r="P7" s="104">
        <v>26225</v>
      </c>
      <c r="Q7" s="104">
        <v>-587868</v>
      </c>
      <c r="R7" s="102">
        <v>14855</v>
      </c>
      <c r="S7" s="102">
        <v>-54773</v>
      </c>
      <c r="T7" s="102">
        <v>-61097</v>
      </c>
      <c r="U7" s="102">
        <v>40307.000000000029</v>
      </c>
      <c r="V7" s="104">
        <v>-60707.999999999971</v>
      </c>
      <c r="W7" s="102">
        <v>27645</v>
      </c>
      <c r="X7" s="102">
        <v>-54937.926230000085</v>
      </c>
      <c r="Y7" s="102">
        <v>-40604.843210000006</v>
      </c>
      <c r="Z7" s="102">
        <v>22248.897489999872</v>
      </c>
      <c r="AA7" s="104">
        <v>-45648.871950000219</v>
      </c>
      <c r="AB7" s="102">
        <v>-5517</v>
      </c>
      <c r="AC7" s="102">
        <v>-62197.175459999999</v>
      </c>
      <c r="AD7" s="102">
        <v>-70820.500960000209</v>
      </c>
      <c r="AE7" s="102">
        <v>19781.109430000164</v>
      </c>
      <c r="AF7" s="104">
        <v>-118753.56699000005</v>
      </c>
      <c r="AG7" s="102">
        <v>20189.591389999987</v>
      </c>
      <c r="AH7" s="102">
        <v>-74661</v>
      </c>
      <c r="AI7" s="102">
        <v>-75994</v>
      </c>
      <c r="AJ7" s="102">
        <v>75892.58520040341</v>
      </c>
      <c r="AK7" s="104">
        <v>-54571.05960859271</v>
      </c>
    </row>
    <row r="8" spans="1:37" ht="15.75" customHeight="1" x14ac:dyDescent="0.2">
      <c r="B8" s="81" t="s">
        <v>87</v>
      </c>
      <c r="C8" s="101"/>
      <c r="D8" s="102">
        <v>17899</v>
      </c>
      <c r="E8" s="103"/>
      <c r="F8" s="102">
        <v>-2072</v>
      </c>
      <c r="H8" s="102">
        <v>13653</v>
      </c>
      <c r="I8" s="103"/>
      <c r="J8" s="102">
        <v>267001</v>
      </c>
      <c r="K8" s="103"/>
      <c r="L8" s="102">
        <v>4730</v>
      </c>
      <c r="M8" s="103"/>
      <c r="N8" s="102">
        <v>-29607</v>
      </c>
      <c r="O8" s="103"/>
      <c r="P8" s="104">
        <v>15827</v>
      </c>
      <c r="Q8" s="104">
        <v>285384</v>
      </c>
      <c r="R8" s="102">
        <v>7928</v>
      </c>
      <c r="S8" s="102">
        <v>-29799</v>
      </c>
      <c r="T8" s="102">
        <v>-29097</v>
      </c>
      <c r="U8" s="102">
        <v>21361</v>
      </c>
      <c r="V8" s="104">
        <v>-29607</v>
      </c>
      <c r="W8" s="102">
        <v>11492</v>
      </c>
      <c r="X8" s="102">
        <v>-27696</v>
      </c>
      <c r="Y8" s="102">
        <v>-18593.465840000004</v>
      </c>
      <c r="Z8" s="102">
        <v>9393.4658400000044</v>
      </c>
      <c r="AA8" s="104">
        <v>-25404</v>
      </c>
      <c r="AB8" s="102">
        <v>-1412</v>
      </c>
      <c r="AC8" s="102">
        <v>-29266</v>
      </c>
      <c r="AD8" s="102">
        <v>-32963</v>
      </c>
      <c r="AE8" s="102">
        <v>26552.197220000009</v>
      </c>
      <c r="AF8" s="104">
        <v>-37088.802779999991</v>
      </c>
      <c r="AG8" s="102">
        <v>6477.7137500000008</v>
      </c>
      <c r="AH8" s="102">
        <v>-40318</v>
      </c>
      <c r="AI8" s="102">
        <v>-29358</v>
      </c>
      <c r="AJ8" s="102">
        <v>12086.028180000001</v>
      </c>
      <c r="AK8" s="104">
        <v>-51113.971819999999</v>
      </c>
    </row>
    <row r="9" spans="1:37" ht="15.75" customHeight="1" x14ac:dyDescent="0.2">
      <c r="B9" s="81" t="s">
        <v>88</v>
      </c>
      <c r="C9" s="101"/>
      <c r="D9" s="102">
        <v>-846</v>
      </c>
      <c r="E9" s="103"/>
      <c r="F9" s="102">
        <v>106889</v>
      </c>
      <c r="H9" s="102">
        <v>-1136</v>
      </c>
      <c r="I9" s="103"/>
      <c r="J9" s="102">
        <v>194552</v>
      </c>
      <c r="K9" s="103"/>
      <c r="L9" s="102">
        <v>37304</v>
      </c>
      <c r="M9" s="103"/>
      <c r="N9" s="102">
        <v>0</v>
      </c>
      <c r="O9" s="103"/>
      <c r="P9" s="104">
        <v>106043</v>
      </c>
      <c r="Q9" s="104">
        <v>230720</v>
      </c>
      <c r="R9" s="102">
        <v>40198</v>
      </c>
      <c r="S9" s="102">
        <v>41581</v>
      </c>
      <c r="T9" s="102">
        <v>49224</v>
      </c>
      <c r="U9" s="102">
        <v>41766</v>
      </c>
      <c r="V9" s="104">
        <v>172769</v>
      </c>
      <c r="W9" s="102">
        <v>39614</v>
      </c>
      <c r="X9" s="102">
        <v>28294</v>
      </c>
      <c r="Y9" s="102">
        <v>18911.709050000005</v>
      </c>
      <c r="Z9" s="102">
        <v>11605.899399999993</v>
      </c>
      <c r="AA9" s="104">
        <v>98425.60845</v>
      </c>
      <c r="AB9" s="102">
        <v>14252</v>
      </c>
      <c r="AC9" s="102">
        <v>14975</v>
      </c>
      <c r="AD9" s="102">
        <v>18154</v>
      </c>
      <c r="AE9" s="102">
        <v>37161.801730000021</v>
      </c>
      <c r="AF9" s="104">
        <v>84542.801730000021</v>
      </c>
      <c r="AG9" s="102">
        <v>42693.171169999972</v>
      </c>
      <c r="AH9" s="102">
        <v>48006</v>
      </c>
      <c r="AI9" s="102">
        <v>49252</v>
      </c>
      <c r="AJ9" s="102">
        <v>41814.270990000019</v>
      </c>
      <c r="AK9" s="104">
        <v>181766.27099000002</v>
      </c>
    </row>
    <row r="10" spans="1:37" ht="15.75" customHeight="1" x14ac:dyDescent="0.2">
      <c r="B10" s="81" t="s">
        <v>89</v>
      </c>
      <c r="C10" s="101"/>
      <c r="D10" s="102">
        <v>120</v>
      </c>
      <c r="E10" s="103"/>
      <c r="F10" s="102">
        <v>43245</v>
      </c>
      <c r="H10" s="102">
        <v>335</v>
      </c>
      <c r="I10" s="103"/>
      <c r="J10" s="102">
        <v>37660</v>
      </c>
      <c r="K10" s="103"/>
      <c r="L10" s="102">
        <v>21770</v>
      </c>
      <c r="M10" s="103"/>
      <c r="N10" s="102">
        <v>164932</v>
      </c>
      <c r="O10" s="103"/>
      <c r="P10" s="104">
        <v>43365</v>
      </c>
      <c r="Q10" s="104">
        <v>59765</v>
      </c>
      <c r="R10" s="102">
        <v>41255</v>
      </c>
      <c r="S10" s="102">
        <v>42000</v>
      </c>
      <c r="T10" s="102">
        <v>48110</v>
      </c>
      <c r="U10" s="102">
        <v>33567</v>
      </c>
      <c r="V10" s="104">
        <v>164932</v>
      </c>
      <c r="W10" s="102">
        <v>42084</v>
      </c>
      <c r="X10" s="102">
        <v>43534</v>
      </c>
      <c r="Y10" s="102">
        <v>43515.873439999981</v>
      </c>
      <c r="Z10" s="102">
        <v>44954</v>
      </c>
      <c r="AA10" s="104">
        <v>174087.87344</v>
      </c>
      <c r="AB10" s="102">
        <v>48585</v>
      </c>
      <c r="AC10" s="102">
        <v>50313.936845364631</v>
      </c>
      <c r="AD10" s="102">
        <v>50592.677594635403</v>
      </c>
      <c r="AE10" s="102">
        <v>61664.362119999889</v>
      </c>
      <c r="AF10" s="104">
        <v>211155.97655999992</v>
      </c>
      <c r="AG10" s="102">
        <v>64287</v>
      </c>
      <c r="AH10" s="102">
        <v>67605.994640000019</v>
      </c>
      <c r="AI10" s="102">
        <v>66953</v>
      </c>
      <c r="AJ10" s="102">
        <v>69694</v>
      </c>
      <c r="AK10" s="104">
        <v>268539.99464000005</v>
      </c>
    </row>
    <row r="11" spans="1:37" ht="15.75" customHeight="1" x14ac:dyDescent="0.2">
      <c r="B11" s="86" t="s">
        <v>90</v>
      </c>
      <c r="C11" s="71"/>
      <c r="D11" s="87">
        <v>51935</v>
      </c>
      <c r="E11" s="71"/>
      <c r="F11" s="87">
        <v>139525</v>
      </c>
      <c r="G11" s="71"/>
      <c r="H11" s="87">
        <v>39371</v>
      </c>
      <c r="I11" s="71"/>
      <c r="J11" s="87">
        <v>-114134</v>
      </c>
      <c r="K11" s="71"/>
      <c r="L11" s="87">
        <v>62764</v>
      </c>
      <c r="M11" s="71"/>
      <c r="N11" s="87">
        <v>74617.000000000029</v>
      </c>
      <c r="O11" s="71"/>
      <c r="P11" s="88">
        <v>191460</v>
      </c>
      <c r="Q11" s="88">
        <v>-11999</v>
      </c>
      <c r="R11" s="87">
        <v>104236</v>
      </c>
      <c r="S11" s="87">
        <v>-991</v>
      </c>
      <c r="T11" s="87">
        <v>7140</v>
      </c>
      <c r="U11" s="87">
        <v>137001.00000000003</v>
      </c>
      <c r="V11" s="88">
        <v>247386.00000000003</v>
      </c>
      <c r="W11" s="87">
        <v>120835</v>
      </c>
      <c r="X11" s="87">
        <v>-10805.926230000085</v>
      </c>
      <c r="Y11" s="87">
        <v>3229.2734399999754</v>
      </c>
      <c r="Z11" s="87">
        <v>88202.262729999871</v>
      </c>
      <c r="AA11" s="88">
        <v>201460.60993999976</v>
      </c>
      <c r="AB11" s="87">
        <v>55908</v>
      </c>
      <c r="AC11" s="87">
        <v>-26174.238614635367</v>
      </c>
      <c r="AD11" s="87">
        <v>-35036.823365364806</v>
      </c>
      <c r="AE11" s="87">
        <v>145159.47050000008</v>
      </c>
      <c r="AF11" s="88">
        <v>139856.40851999991</v>
      </c>
      <c r="AG11" s="87">
        <v>133647.47630999997</v>
      </c>
      <c r="AH11" s="87">
        <f>SUM(AH7:AH10)</f>
        <v>632.99464000001899</v>
      </c>
      <c r="AI11" s="87">
        <f>SUM(AI7:AI10)</f>
        <v>10853</v>
      </c>
      <c r="AJ11" s="87">
        <f>SUM(AJ7:AJ10)</f>
        <v>199486.88437040342</v>
      </c>
      <c r="AK11" s="87">
        <f>SUM(AK7:AK10)</f>
        <v>344621.23420140735</v>
      </c>
    </row>
    <row r="12" spans="1:37" ht="6" customHeight="1" x14ac:dyDescent="0.2">
      <c r="D12" s="84"/>
      <c r="F12" s="84"/>
      <c r="H12" s="84"/>
      <c r="J12" s="84"/>
      <c r="L12" s="84"/>
      <c r="N12" s="84"/>
      <c r="P12" s="85"/>
      <c r="Q12" s="85"/>
      <c r="R12" s="84"/>
      <c r="S12" s="84"/>
      <c r="T12" s="84"/>
      <c r="U12" s="84"/>
      <c r="V12" s="85"/>
      <c r="W12" s="84"/>
      <c r="X12" s="84"/>
      <c r="Y12" s="84"/>
      <c r="Z12" s="84"/>
      <c r="AA12" s="85"/>
      <c r="AB12" s="84"/>
      <c r="AC12" s="84"/>
      <c r="AD12" s="84"/>
      <c r="AE12" s="84"/>
      <c r="AF12" s="85"/>
      <c r="AG12" s="84"/>
      <c r="AH12" s="84"/>
      <c r="AI12" s="84"/>
      <c r="AJ12" s="84"/>
      <c r="AK12" s="85"/>
    </row>
    <row r="13" spans="1:37" ht="15.75" customHeight="1" x14ac:dyDescent="0.2">
      <c r="B13" s="81" t="s">
        <v>91</v>
      </c>
      <c r="D13" s="102"/>
      <c r="E13" s="103"/>
      <c r="F13" s="102"/>
      <c r="H13" s="102"/>
      <c r="I13" s="103"/>
      <c r="J13" s="102"/>
      <c r="K13" s="103"/>
      <c r="L13" s="102"/>
      <c r="M13" s="103"/>
      <c r="N13" s="102"/>
      <c r="O13" s="103"/>
      <c r="P13" s="104"/>
      <c r="Q13" s="104"/>
      <c r="R13" s="102"/>
      <c r="S13" s="102"/>
      <c r="T13" s="102"/>
      <c r="U13" s="102"/>
      <c r="V13" s="104"/>
      <c r="W13" s="102"/>
      <c r="X13" s="102">
        <v>0</v>
      </c>
      <c r="Y13" s="102">
        <v>0</v>
      </c>
      <c r="Z13" s="102">
        <v>0</v>
      </c>
      <c r="AA13" s="104">
        <v>0</v>
      </c>
      <c r="AB13" s="102">
        <v>4936</v>
      </c>
      <c r="AC13" s="102">
        <v>785</v>
      </c>
      <c r="AD13" s="102">
        <v>603</v>
      </c>
      <c r="AE13" s="102">
        <v>9411.2531400000007</v>
      </c>
      <c r="AF13" s="104">
        <v>15735.253140000001</v>
      </c>
      <c r="AG13" s="102">
        <v>1459.2962899995894</v>
      </c>
      <c r="AH13" s="102">
        <v>386.76636000000002</v>
      </c>
      <c r="AI13" s="102">
        <v>869</v>
      </c>
      <c r="AJ13" s="102">
        <v>607.93735000041056</v>
      </c>
      <c r="AK13" s="104">
        <v>3323</v>
      </c>
    </row>
    <row r="14" spans="1:37" ht="15.75" customHeight="1" x14ac:dyDescent="0.2">
      <c r="B14" s="81" t="s">
        <v>92</v>
      </c>
      <c r="D14" s="102">
        <v>0</v>
      </c>
      <c r="E14" s="103"/>
      <c r="F14" s="102">
        <v>5591</v>
      </c>
      <c r="H14" s="102">
        <v>0</v>
      </c>
      <c r="I14" s="103"/>
      <c r="J14" s="102">
        <v>69120</v>
      </c>
      <c r="K14" s="103"/>
      <c r="L14" s="102">
        <v>475</v>
      </c>
      <c r="M14" s="103"/>
      <c r="N14" s="102">
        <v>1372</v>
      </c>
      <c r="O14" s="103"/>
      <c r="P14" s="104">
        <v>5591</v>
      </c>
      <c r="Q14" s="104">
        <v>69595</v>
      </c>
      <c r="R14" s="102">
        <v>278</v>
      </c>
      <c r="S14" s="102">
        <v>200</v>
      </c>
      <c r="T14" s="102">
        <v>343</v>
      </c>
      <c r="U14" s="102">
        <v>551</v>
      </c>
      <c r="V14" s="104">
        <v>1372</v>
      </c>
      <c r="W14" s="102">
        <v>729</v>
      </c>
      <c r="X14" s="102">
        <v>900</v>
      </c>
      <c r="Y14" s="102">
        <v>3824</v>
      </c>
      <c r="Z14" s="102">
        <v>7903</v>
      </c>
      <c r="AA14" s="104">
        <v>13356</v>
      </c>
      <c r="AB14" s="102">
        <v>6544</v>
      </c>
      <c r="AC14" s="102">
        <v>8182</v>
      </c>
      <c r="AD14" s="102">
        <v>5832.1557899999998</v>
      </c>
      <c r="AE14" s="102">
        <v>6118.7852600000006</v>
      </c>
      <c r="AF14" s="104">
        <v>26676.941050000001</v>
      </c>
      <c r="AG14" s="102">
        <v>5904.0373900000013</v>
      </c>
      <c r="AH14" s="102">
        <v>10181.274820000001</v>
      </c>
      <c r="AI14" s="102">
        <v>11171.520210000001</v>
      </c>
      <c r="AJ14" s="102">
        <v>107</v>
      </c>
      <c r="AK14" s="104">
        <v>27363.832420000002</v>
      </c>
    </row>
    <row r="15" spans="1:37" ht="15.75" customHeight="1" x14ac:dyDescent="0.2">
      <c r="B15" s="81" t="s">
        <v>93</v>
      </c>
      <c r="D15" s="102">
        <v>0</v>
      </c>
      <c r="E15" s="106"/>
      <c r="F15" s="102">
        <v>-1233</v>
      </c>
      <c r="H15" s="102">
        <v>0</v>
      </c>
      <c r="I15" s="106"/>
      <c r="J15" s="102">
        <v>150594</v>
      </c>
      <c r="K15" s="106"/>
      <c r="L15" s="102">
        <v>19</v>
      </c>
      <c r="M15" s="106"/>
      <c r="N15" s="102">
        <v>-3325</v>
      </c>
      <c r="O15" s="106"/>
      <c r="P15" s="104">
        <v>-1233</v>
      </c>
      <c r="Q15" s="104">
        <v>150613</v>
      </c>
      <c r="R15" s="102">
        <v>1144</v>
      </c>
      <c r="S15" s="102">
        <v>1800</v>
      </c>
      <c r="T15" s="102">
        <v>1288.75</v>
      </c>
      <c r="U15" s="102">
        <v>922.25</v>
      </c>
      <c r="V15" s="104">
        <v>5155</v>
      </c>
      <c r="W15" s="102"/>
      <c r="X15" s="102"/>
      <c r="Y15" s="102"/>
      <c r="Z15" s="102"/>
      <c r="AA15" s="104">
        <v>0</v>
      </c>
      <c r="AB15" s="102"/>
      <c r="AC15" s="102"/>
      <c r="AD15" s="102"/>
      <c r="AE15" s="102"/>
      <c r="AF15" s="104">
        <v>0</v>
      </c>
      <c r="AG15" s="102"/>
      <c r="AH15" s="102"/>
      <c r="AI15" s="102"/>
      <c r="AJ15" s="102"/>
      <c r="AK15" s="104">
        <v>0</v>
      </c>
    </row>
    <row r="16" spans="1:37" ht="15.75" customHeight="1" x14ac:dyDescent="0.2">
      <c r="B16" s="81" t="s">
        <v>94</v>
      </c>
      <c r="D16" s="102"/>
      <c r="E16" s="106"/>
      <c r="F16" s="102"/>
      <c r="H16" s="102"/>
      <c r="I16" s="106"/>
      <c r="J16" s="102"/>
      <c r="K16" s="106"/>
      <c r="L16" s="102"/>
      <c r="M16" s="106"/>
      <c r="N16" s="102"/>
      <c r="O16" s="106"/>
      <c r="P16" s="104"/>
      <c r="Q16" s="104"/>
      <c r="R16" s="102"/>
      <c r="S16" s="102"/>
      <c r="T16" s="102"/>
      <c r="U16" s="102"/>
      <c r="V16" s="104"/>
      <c r="W16" s="102"/>
      <c r="X16" s="102"/>
      <c r="Y16" s="102"/>
      <c r="Z16" s="102">
        <v>50580</v>
      </c>
      <c r="AA16" s="104">
        <v>50580</v>
      </c>
      <c r="AB16" s="102"/>
      <c r="AC16" s="102"/>
      <c r="AD16" s="102"/>
      <c r="AE16" s="102"/>
      <c r="AF16" s="104">
        <v>0</v>
      </c>
      <c r="AG16" s="102"/>
      <c r="AH16" s="102"/>
      <c r="AI16" s="102"/>
      <c r="AJ16" s="102"/>
      <c r="AK16" s="104">
        <v>0</v>
      </c>
    </row>
    <row r="17" spans="2:37" ht="15.75" customHeight="1" x14ac:dyDescent="0.2">
      <c r="B17" s="86" t="s">
        <v>95</v>
      </c>
      <c r="C17" s="71"/>
      <c r="D17" s="87">
        <v>51935</v>
      </c>
      <c r="E17" s="71"/>
      <c r="F17" s="87">
        <v>143883</v>
      </c>
      <c r="G17" s="71"/>
      <c r="H17" s="87">
        <v>39371</v>
      </c>
      <c r="I17" s="71"/>
      <c r="J17" s="87">
        <v>105580</v>
      </c>
      <c r="K17" s="71"/>
      <c r="L17" s="87">
        <v>63258</v>
      </c>
      <c r="M17" s="71"/>
      <c r="N17" s="87">
        <v>72664.000000000029</v>
      </c>
      <c r="O17" s="71"/>
      <c r="P17" s="88">
        <v>195818</v>
      </c>
      <c r="Q17" s="88">
        <v>208209</v>
      </c>
      <c r="R17" s="87">
        <v>105658</v>
      </c>
      <c r="S17" s="87">
        <v>1009</v>
      </c>
      <c r="T17" s="87">
        <v>8771.75</v>
      </c>
      <c r="U17" s="87">
        <v>138474.25000000003</v>
      </c>
      <c r="V17" s="88">
        <v>253913.00000000003</v>
      </c>
      <c r="W17" s="87">
        <v>121564</v>
      </c>
      <c r="X17" s="87">
        <v>-9905.9262300000846</v>
      </c>
      <c r="Y17" s="87">
        <v>7053.2734399999754</v>
      </c>
      <c r="Z17" s="87">
        <v>146685.26272999987</v>
      </c>
      <c r="AA17" s="88">
        <v>265396.60993999976</v>
      </c>
      <c r="AB17" s="87">
        <v>67388</v>
      </c>
      <c r="AC17" s="87">
        <v>-17207.238614635367</v>
      </c>
      <c r="AD17" s="87">
        <v>-28601.667575364805</v>
      </c>
      <c r="AE17" s="87">
        <v>160689.5089000001</v>
      </c>
      <c r="AF17" s="88">
        <v>182268.60270999992</v>
      </c>
      <c r="AG17" s="87">
        <v>141010.80998999957</v>
      </c>
      <c r="AH17" s="87">
        <v>11201.035820000019</v>
      </c>
      <c r="AI17" s="87">
        <f>SUM(AI11:AI16)</f>
        <v>22893.520210000002</v>
      </c>
      <c r="AJ17" s="87">
        <f>SUM(AJ11:AJ16)</f>
        <v>200201.82172040382</v>
      </c>
      <c r="AK17" s="87">
        <f>SUM(AK11:AK16)</f>
        <v>375308.06662140734</v>
      </c>
    </row>
    <row r="18" spans="2:37" ht="15.75" customHeight="1" x14ac:dyDescent="0.2">
      <c r="B18" s="107" t="s">
        <v>96</v>
      </c>
      <c r="D18" s="108">
        <v>0.52271103193534429</v>
      </c>
      <c r="E18" s="103"/>
      <c r="F18" s="108">
        <v>0.20975360151145397</v>
      </c>
      <c r="H18" s="108">
        <v>0.48817716276705231</v>
      </c>
      <c r="I18" s="103"/>
      <c r="J18" s="108">
        <v>0.20361406283146588</v>
      </c>
      <c r="K18" s="103"/>
      <c r="L18" s="108">
        <v>0.25676953738619346</v>
      </c>
      <c r="M18" s="103"/>
      <c r="N18" s="108">
        <v>7.3421489507246293E-2</v>
      </c>
      <c r="O18" s="103"/>
      <c r="P18" s="109">
        <v>0.2493483539809937</v>
      </c>
      <c r="Q18" s="109">
        <v>0.246243820517066</v>
      </c>
      <c r="R18" s="108">
        <v>0.29926866711607858</v>
      </c>
      <c r="S18" s="108">
        <v>7.3131840255127928E-3</v>
      </c>
      <c r="T18" s="108">
        <v>6.4587919977026897E-2</v>
      </c>
      <c r="U18" s="108">
        <v>0.38163156473233978</v>
      </c>
      <c r="V18" s="109">
        <v>0.25655992878527772</v>
      </c>
      <c r="W18" s="108">
        <v>0.30978191622198775</v>
      </c>
      <c r="X18" s="108">
        <v>-8.2389412474113466E-2</v>
      </c>
      <c r="Y18" s="108">
        <v>4.9876416504613906E-2</v>
      </c>
      <c r="Z18" s="108">
        <v>0.42695368539526418</v>
      </c>
      <c r="AA18" s="109">
        <v>0.26602750214215498</v>
      </c>
      <c r="AB18" s="108">
        <v>0.23995840929808568</v>
      </c>
      <c r="AC18" s="108">
        <v>-0.12192042097732927</v>
      </c>
      <c r="AD18" s="108">
        <v>-0.22486943997416292</v>
      </c>
      <c r="AE18" s="108">
        <v>0.40347880020710886</v>
      </c>
      <c r="AF18" s="109">
        <v>0.19238427729197694</v>
      </c>
      <c r="AG18" s="108">
        <v>0.37051458162651202</v>
      </c>
      <c r="AH18" s="108">
        <v>5.8966475499589478E-2</v>
      </c>
      <c r="AI18" s="193">
        <v>0.12130688312032387</v>
      </c>
      <c r="AJ18" s="193">
        <v>0.40723418326835226</v>
      </c>
      <c r="AK18" s="109">
        <v>0.29685514018334669</v>
      </c>
    </row>
    <row r="19" spans="2:37" ht="15.75" customHeight="1" x14ac:dyDescent="0.2">
      <c r="B19" s="106"/>
      <c r="D19" s="108"/>
      <c r="E19" s="103"/>
      <c r="F19" s="108"/>
      <c r="H19" s="108"/>
      <c r="I19" s="103"/>
      <c r="J19" s="108"/>
      <c r="K19" s="103"/>
      <c r="L19" s="108"/>
      <c r="M19" s="103"/>
      <c r="N19" s="108"/>
      <c r="O19" s="103"/>
      <c r="P19" s="109"/>
      <c r="Q19" s="109"/>
      <c r="R19" s="108"/>
      <c r="S19" s="108"/>
      <c r="T19" s="108"/>
      <c r="U19" s="108"/>
      <c r="V19" s="109"/>
      <c r="W19" s="108"/>
      <c r="X19" s="108"/>
      <c r="Y19" s="108"/>
      <c r="Z19" s="108"/>
      <c r="AA19" s="109"/>
      <c r="AB19" s="108"/>
      <c r="AC19" s="108"/>
      <c r="AD19" s="108"/>
      <c r="AE19" s="108"/>
      <c r="AF19" s="109"/>
      <c r="AG19" s="108"/>
      <c r="AH19" s="108"/>
      <c r="AI19" s="193"/>
      <c r="AJ19" s="193"/>
      <c r="AK19" s="109"/>
    </row>
    <row r="20" spans="2:37" ht="15.75" customHeight="1" x14ac:dyDescent="0.2">
      <c r="B20" s="17" t="s">
        <v>169</v>
      </c>
      <c r="D20" s="108"/>
      <c r="E20" s="103"/>
      <c r="F20" s="108"/>
      <c r="H20" s="108"/>
      <c r="I20" s="103"/>
      <c r="J20" s="108"/>
      <c r="K20" s="103"/>
      <c r="L20" s="108"/>
      <c r="M20" s="103"/>
      <c r="N20" s="108"/>
      <c r="O20" s="103"/>
      <c r="P20" s="109"/>
      <c r="Q20" s="109"/>
      <c r="R20" s="108"/>
      <c r="S20" s="108"/>
      <c r="T20" s="108"/>
      <c r="U20" s="108"/>
      <c r="V20" s="109"/>
      <c r="W20" s="108"/>
      <c r="X20" s="108"/>
      <c r="Y20" s="108"/>
      <c r="Z20" s="108"/>
      <c r="AA20" s="109"/>
      <c r="AB20" s="108"/>
      <c r="AC20" s="108"/>
      <c r="AD20" s="108"/>
      <c r="AE20" s="108"/>
      <c r="AF20" s="109"/>
      <c r="AG20" s="108"/>
      <c r="AH20" s="108"/>
      <c r="AI20" s="193"/>
      <c r="AJ20" s="193"/>
      <c r="AK20" s="109"/>
    </row>
    <row r="21" spans="2:37" ht="15.75" customHeight="1" x14ac:dyDescent="0.2">
      <c r="B21" s="106"/>
      <c r="D21" s="108"/>
      <c r="E21" s="103"/>
      <c r="F21" s="108"/>
      <c r="H21" s="108"/>
      <c r="I21" s="103"/>
      <c r="J21" s="108"/>
      <c r="K21" s="103"/>
      <c r="L21" s="108"/>
      <c r="M21" s="103"/>
      <c r="N21" s="108"/>
      <c r="O21" s="103"/>
      <c r="P21" s="109"/>
      <c r="Q21" s="109"/>
      <c r="R21" s="108"/>
      <c r="S21" s="108"/>
      <c r="T21" s="108"/>
      <c r="U21" s="108"/>
      <c r="V21" s="109"/>
      <c r="W21" s="108"/>
      <c r="X21" s="108"/>
      <c r="Y21" s="108"/>
      <c r="Z21" s="108"/>
      <c r="AA21" s="109"/>
      <c r="AB21" s="108"/>
      <c r="AC21" s="108"/>
      <c r="AD21" s="108"/>
      <c r="AE21" s="108"/>
      <c r="AF21" s="109"/>
      <c r="AG21" s="108"/>
      <c r="AH21" s="108"/>
      <c r="AI21" s="193"/>
      <c r="AJ21" s="193"/>
      <c r="AK21" s="109"/>
    </row>
    <row r="22" spans="2:37" ht="15.75" customHeight="1" x14ac:dyDescent="0.2">
      <c r="B22" s="81" t="s">
        <v>86</v>
      </c>
      <c r="D22" s="102"/>
      <c r="F22" s="102"/>
      <c r="H22" s="102"/>
      <c r="J22" s="102"/>
      <c r="L22" s="102"/>
      <c r="N22" s="102"/>
      <c r="P22" s="104">
        <v>26225</v>
      </c>
      <c r="Q22" s="104">
        <v>-587868</v>
      </c>
      <c r="R22" s="102">
        <v>14855</v>
      </c>
      <c r="S22" s="102">
        <v>-54773</v>
      </c>
      <c r="T22" s="102">
        <v>-61097</v>
      </c>
      <c r="U22" s="102">
        <v>40307.000000000029</v>
      </c>
      <c r="V22" s="104">
        <v>-60707.999999999971</v>
      </c>
      <c r="W22" s="102">
        <v>27645</v>
      </c>
      <c r="X22" s="102">
        <v>-54937.926230000085</v>
      </c>
      <c r="Y22" s="102">
        <v>-40604.843210000006</v>
      </c>
      <c r="Z22" s="102">
        <v>22248.897489999872</v>
      </c>
      <c r="AA22" s="104">
        <v>-45648.871950000233</v>
      </c>
      <c r="AB22" s="102">
        <v>-5517</v>
      </c>
      <c r="AC22" s="102">
        <v>-62197.175459999999</v>
      </c>
      <c r="AD22" s="102">
        <v>-70820.500960000209</v>
      </c>
      <c r="AE22" s="102">
        <v>19781.109430000164</v>
      </c>
      <c r="AF22" s="104">
        <v>-118753.56699000005</v>
      </c>
      <c r="AG22" s="102">
        <v>20189.591389999987</v>
      </c>
      <c r="AH22" s="102">
        <v>-74661</v>
      </c>
      <c r="AI22" s="102">
        <f>AI7</f>
        <v>-75994</v>
      </c>
      <c r="AJ22" s="102">
        <v>75892.58520040341</v>
      </c>
      <c r="AK22" s="104">
        <v>-54571.05960859271</v>
      </c>
    </row>
    <row r="23" spans="2:37" ht="15.75" customHeight="1" x14ac:dyDescent="0.2">
      <c r="B23" s="81" t="s">
        <v>97</v>
      </c>
      <c r="D23" s="102"/>
      <c r="F23" s="102"/>
      <c r="H23" s="102"/>
      <c r="J23" s="102"/>
      <c r="L23" s="102"/>
      <c r="N23" s="102"/>
      <c r="P23" s="104">
        <v>22074</v>
      </c>
      <c r="Q23" s="104">
        <v>27945</v>
      </c>
      <c r="R23" s="102">
        <v>0</v>
      </c>
      <c r="S23" s="102"/>
      <c r="T23" s="102"/>
      <c r="U23" s="102">
        <v>0</v>
      </c>
      <c r="V23" s="104">
        <v>0</v>
      </c>
      <c r="W23" s="102">
        <v>0</v>
      </c>
      <c r="X23" s="102"/>
      <c r="Y23" s="102"/>
      <c r="Z23" s="102"/>
      <c r="AA23" s="104">
        <v>0</v>
      </c>
      <c r="AB23" s="102"/>
      <c r="AC23" s="102"/>
      <c r="AD23" s="102"/>
      <c r="AE23" s="102"/>
      <c r="AF23" s="104">
        <v>0</v>
      </c>
      <c r="AG23" s="102"/>
      <c r="AH23" s="102"/>
      <c r="AI23" s="102"/>
      <c r="AJ23" s="102"/>
      <c r="AK23" s="104"/>
    </row>
    <row r="24" spans="2:37" ht="15.75" customHeight="1" x14ac:dyDescent="0.2">
      <c r="B24" s="81" t="s">
        <v>98</v>
      </c>
      <c r="D24" s="102"/>
      <c r="F24" s="102"/>
      <c r="H24" s="102"/>
      <c r="J24" s="102"/>
      <c r="L24" s="102"/>
      <c r="N24" s="102"/>
      <c r="P24" s="104">
        <v>23639</v>
      </c>
      <c r="Q24" s="104">
        <v>41374</v>
      </c>
      <c r="R24" s="102">
        <v>29881</v>
      </c>
      <c r="S24" s="102">
        <v>29880</v>
      </c>
      <c r="T24" s="102">
        <v>29880</v>
      </c>
      <c r="U24" s="102">
        <v>20028</v>
      </c>
      <c r="V24" s="104">
        <v>109669</v>
      </c>
      <c r="W24" s="102">
        <v>29881</v>
      </c>
      <c r="X24" s="102">
        <v>25808</v>
      </c>
      <c r="Y24" s="102">
        <v>29042.823140000004</v>
      </c>
      <c r="Z24" s="102">
        <v>28290.176859999996</v>
      </c>
      <c r="AA24" s="104">
        <v>113022</v>
      </c>
      <c r="AB24" s="102">
        <v>28300</v>
      </c>
      <c r="AC24" s="102">
        <v>29216.453999999998</v>
      </c>
      <c r="AD24" s="102">
        <v>28987.284810000012</v>
      </c>
      <c r="AE24" s="102">
        <v>35956.050159999984</v>
      </c>
      <c r="AF24" s="104">
        <v>122459.78896999999</v>
      </c>
      <c r="AG24" s="102">
        <v>38693.260180000005</v>
      </c>
      <c r="AH24" s="102">
        <v>38777.91075000001</v>
      </c>
      <c r="AI24" s="102">
        <v>38777.91075000001</v>
      </c>
      <c r="AJ24" s="102">
        <v>39232</v>
      </c>
      <c r="AK24" s="104">
        <v>155481.08168</v>
      </c>
    </row>
    <row r="25" spans="2:37" ht="15.75" customHeight="1" x14ac:dyDescent="0.2">
      <c r="B25" s="81" t="s">
        <v>99</v>
      </c>
      <c r="D25" s="102"/>
      <c r="F25" s="102"/>
      <c r="H25" s="102"/>
      <c r="J25" s="102"/>
      <c r="L25" s="102"/>
      <c r="N25" s="102"/>
      <c r="P25" s="111"/>
      <c r="Q25" s="112">
        <v>273550</v>
      </c>
      <c r="R25" s="102"/>
      <c r="S25" s="102"/>
      <c r="T25" s="102"/>
      <c r="U25" s="102"/>
      <c r="V25" s="104">
        <v>0</v>
      </c>
      <c r="W25" s="102"/>
      <c r="X25" s="102"/>
      <c r="Y25" s="102"/>
      <c r="Z25" s="102"/>
      <c r="AA25" s="104">
        <v>0</v>
      </c>
      <c r="AB25" s="102"/>
      <c r="AC25" s="102"/>
      <c r="AD25" s="102"/>
      <c r="AE25" s="102"/>
      <c r="AF25" s="104">
        <v>0</v>
      </c>
      <c r="AG25" s="102"/>
      <c r="AH25" s="102"/>
      <c r="AI25" s="102"/>
      <c r="AJ25" s="102"/>
      <c r="AK25" s="104"/>
    </row>
    <row r="26" spans="2:37" ht="15.75" customHeight="1" x14ac:dyDescent="0.2">
      <c r="B26" s="81" t="s">
        <v>100</v>
      </c>
      <c r="D26" s="102"/>
      <c r="F26" s="102"/>
      <c r="H26" s="102"/>
      <c r="J26" s="102"/>
      <c r="L26" s="102"/>
      <c r="N26" s="102"/>
      <c r="P26" s="111"/>
      <c r="Q26" s="112">
        <v>76666</v>
      </c>
      <c r="R26" s="102"/>
      <c r="S26" s="102"/>
      <c r="T26" s="102"/>
      <c r="U26" s="102"/>
      <c r="V26" s="104">
        <v>0</v>
      </c>
      <c r="W26" s="102"/>
      <c r="X26" s="102"/>
      <c r="Y26" s="102"/>
      <c r="Z26" s="102"/>
      <c r="AA26" s="104">
        <v>0</v>
      </c>
      <c r="AB26" s="102"/>
      <c r="AC26" s="102"/>
      <c r="AD26" s="102"/>
      <c r="AE26" s="102"/>
      <c r="AF26" s="104">
        <v>0</v>
      </c>
      <c r="AG26" s="102"/>
      <c r="AH26" s="102"/>
      <c r="AI26" s="102"/>
      <c r="AJ26" s="102"/>
      <c r="AK26" s="104"/>
    </row>
    <row r="27" spans="2:37" ht="15.75" customHeight="1" x14ac:dyDescent="0.2">
      <c r="B27" s="81" t="s">
        <v>93</v>
      </c>
      <c r="D27" s="102"/>
      <c r="F27" s="102"/>
      <c r="H27" s="102"/>
      <c r="J27" s="102"/>
      <c r="L27" s="102"/>
      <c r="N27" s="102"/>
      <c r="P27" s="111"/>
      <c r="Q27" s="112"/>
      <c r="R27" s="102">
        <v>1144</v>
      </c>
      <c r="S27" s="102">
        <v>1800</v>
      </c>
      <c r="T27" s="102">
        <v>1111</v>
      </c>
      <c r="U27" s="102">
        <v>1100</v>
      </c>
      <c r="V27" s="104">
        <v>5155</v>
      </c>
      <c r="W27" s="102"/>
      <c r="X27" s="102"/>
      <c r="Y27" s="102"/>
      <c r="Z27" s="102"/>
      <c r="AA27" s="104">
        <v>0</v>
      </c>
      <c r="AB27" s="102"/>
      <c r="AC27" s="102"/>
      <c r="AD27" s="102"/>
      <c r="AE27" s="102"/>
      <c r="AF27" s="104">
        <v>0</v>
      </c>
      <c r="AG27" s="102"/>
      <c r="AH27" s="102"/>
      <c r="AI27" s="102"/>
      <c r="AJ27" s="102"/>
      <c r="AK27" s="104"/>
    </row>
    <row r="28" spans="2:37" ht="15.75" customHeight="1" x14ac:dyDescent="0.2">
      <c r="B28" s="81" t="s">
        <v>92</v>
      </c>
      <c r="D28" s="102"/>
      <c r="F28" s="102"/>
      <c r="H28" s="102"/>
      <c r="J28" s="102"/>
      <c r="L28" s="102"/>
      <c r="N28" s="102"/>
      <c r="P28" s="112">
        <v>5591</v>
      </c>
      <c r="Q28" s="112">
        <v>69595</v>
      </c>
      <c r="R28" s="102">
        <v>278</v>
      </c>
      <c r="S28" s="102">
        <v>200</v>
      </c>
      <c r="T28" s="102">
        <v>343</v>
      </c>
      <c r="U28" s="102">
        <v>551</v>
      </c>
      <c r="V28" s="104">
        <v>1372</v>
      </c>
      <c r="W28" s="102">
        <v>729</v>
      </c>
      <c r="X28" s="102">
        <v>900</v>
      </c>
      <c r="Y28" s="102">
        <v>3824</v>
      </c>
      <c r="Z28" s="102">
        <v>7903</v>
      </c>
      <c r="AA28" s="104">
        <v>13356</v>
      </c>
      <c r="AB28" s="102">
        <v>6544</v>
      </c>
      <c r="AC28" s="102">
        <v>8182</v>
      </c>
      <c r="AD28" s="102">
        <v>5832.1557899999998</v>
      </c>
      <c r="AE28" s="102">
        <v>6118.7852600000006</v>
      </c>
      <c r="AF28" s="104">
        <v>26676.941050000001</v>
      </c>
      <c r="AG28" s="102">
        <v>5904.0373900000013</v>
      </c>
      <c r="AH28" s="102">
        <v>10181.274820000001</v>
      </c>
      <c r="AI28" s="102">
        <v>11171.520210000001</v>
      </c>
      <c r="AJ28" s="102">
        <v>107</v>
      </c>
      <c r="AK28" s="104">
        <v>27363.832420000002</v>
      </c>
    </row>
    <row r="29" spans="2:37" ht="15.75" customHeight="1" x14ac:dyDescent="0.2">
      <c r="B29" s="81" t="s">
        <v>94</v>
      </c>
      <c r="D29" s="102"/>
      <c r="F29" s="102"/>
      <c r="H29" s="102"/>
      <c r="J29" s="102"/>
      <c r="L29" s="102"/>
      <c r="N29" s="102"/>
      <c r="P29" s="111"/>
      <c r="Q29" s="112"/>
      <c r="R29" s="102"/>
      <c r="S29" s="102"/>
      <c r="T29" s="102"/>
      <c r="U29" s="102"/>
      <c r="V29" s="104">
        <v>0</v>
      </c>
      <c r="W29" s="102"/>
      <c r="X29" s="102"/>
      <c r="Y29" s="102"/>
      <c r="Z29" s="102">
        <v>50580</v>
      </c>
      <c r="AA29" s="104">
        <v>50580</v>
      </c>
      <c r="AB29" s="102"/>
      <c r="AC29" s="102"/>
      <c r="AD29" s="102"/>
      <c r="AE29" s="102"/>
      <c r="AF29" s="104">
        <v>0</v>
      </c>
      <c r="AG29" s="102"/>
      <c r="AH29" s="102"/>
      <c r="AI29" s="102"/>
      <c r="AJ29" s="102">
        <v>0</v>
      </c>
      <c r="AK29" s="104">
        <v>0</v>
      </c>
    </row>
    <row r="30" spans="2:37" ht="15.75" customHeight="1" x14ac:dyDescent="0.2">
      <c r="B30" s="81" t="s">
        <v>91</v>
      </c>
      <c r="D30" s="102"/>
      <c r="F30" s="102"/>
      <c r="H30" s="102"/>
      <c r="J30" s="102"/>
      <c r="L30" s="102"/>
      <c r="N30" s="102"/>
      <c r="P30" s="111"/>
      <c r="Q30" s="112"/>
      <c r="R30" s="102"/>
      <c r="S30" s="102"/>
      <c r="T30" s="102"/>
      <c r="U30" s="102"/>
      <c r="V30" s="104">
        <v>0</v>
      </c>
      <c r="W30" s="102">
        <v>0</v>
      </c>
      <c r="X30" s="102">
        <v>0</v>
      </c>
      <c r="Y30" s="102">
        <v>0</v>
      </c>
      <c r="Z30" s="102">
        <v>0</v>
      </c>
      <c r="AA30" s="104">
        <v>0</v>
      </c>
      <c r="AB30" s="102">
        <v>4936</v>
      </c>
      <c r="AC30" s="102">
        <v>785</v>
      </c>
      <c r="AD30" s="102">
        <v>603</v>
      </c>
      <c r="AE30" s="102">
        <v>9411.2531400000007</v>
      </c>
      <c r="AF30" s="104">
        <v>15735.253140000001</v>
      </c>
      <c r="AG30" s="102">
        <v>1459.2962899995894</v>
      </c>
      <c r="AH30" s="102">
        <v>386.76636000000002</v>
      </c>
      <c r="AI30" s="102">
        <f>AI13</f>
        <v>869</v>
      </c>
      <c r="AJ30" s="102">
        <v>607.93735000041056</v>
      </c>
      <c r="AK30" s="104">
        <v>3323</v>
      </c>
    </row>
    <row r="31" spans="2:37" ht="15.75" customHeight="1" x14ac:dyDescent="0.2">
      <c r="B31" s="81" t="s">
        <v>101</v>
      </c>
      <c r="D31" s="102"/>
      <c r="F31" s="102"/>
      <c r="H31" s="102"/>
      <c r="J31" s="102"/>
      <c r="L31" s="102"/>
      <c r="N31" s="102"/>
      <c r="P31" s="112">
        <v>-17443.36</v>
      </c>
      <c r="Q31" s="112">
        <v>-166304.20000000001</v>
      </c>
      <c r="R31" s="102">
        <v>-10643.02</v>
      </c>
      <c r="S31" s="102">
        <v>-10839.2</v>
      </c>
      <c r="T31" s="102">
        <v>-10653.560000000001</v>
      </c>
      <c r="U31" s="102">
        <v>-7370.8600000000006</v>
      </c>
      <c r="V31" s="104">
        <v>-39506.639999999999</v>
      </c>
      <c r="W31" s="102">
        <v>-10407.400000000001</v>
      </c>
      <c r="X31" s="102">
        <v>-9080.7200000000012</v>
      </c>
      <c r="Y31" s="102">
        <v>-11174.719867600003</v>
      </c>
      <c r="Z31" s="102">
        <v>-29502.880132399998</v>
      </c>
      <c r="AA31" s="104">
        <v>-60165.72</v>
      </c>
      <c r="AB31" s="102">
        <v>-13525.2</v>
      </c>
      <c r="AC31" s="102">
        <v>-12982.37436</v>
      </c>
      <c r="AD31" s="102">
        <v>-12043.629804000004</v>
      </c>
      <c r="AE31" s="102">
        <v>-17505.270110399997</v>
      </c>
      <c r="AF31" s="104">
        <v>-56056.474274399996</v>
      </c>
      <c r="AG31" s="102">
        <v>-15659.241912399866</v>
      </c>
      <c r="AH31" s="102">
        <v>-16777.623656200005</v>
      </c>
      <c r="AI31" s="102">
        <v>-17278.266526400002</v>
      </c>
      <c r="AJ31" s="102">
        <v>-13581.958699000139</v>
      </c>
      <c r="AK31" s="104">
        <v>-63297.090794000011</v>
      </c>
    </row>
    <row r="32" spans="2:37" ht="15.75" customHeight="1" x14ac:dyDescent="0.2">
      <c r="B32" s="86" t="s">
        <v>168</v>
      </c>
      <c r="C32" s="71"/>
      <c r="D32" s="87"/>
      <c r="E32" s="71"/>
      <c r="F32" s="87"/>
      <c r="G32" s="71"/>
      <c r="H32" s="87"/>
      <c r="I32" s="71"/>
      <c r="J32" s="87"/>
      <c r="K32" s="71"/>
      <c r="L32" s="87"/>
      <c r="M32" s="71"/>
      <c r="N32" s="87"/>
      <c r="O32" s="71"/>
      <c r="P32" s="88">
        <v>60085.64</v>
      </c>
      <c r="Q32" s="88">
        <v>-265042.2</v>
      </c>
      <c r="R32" s="87">
        <v>35514.979999999996</v>
      </c>
      <c r="S32" s="87">
        <v>-33732.199999999997</v>
      </c>
      <c r="T32" s="87">
        <v>-40416.559999999998</v>
      </c>
      <c r="U32" s="87">
        <v>54615.140000000029</v>
      </c>
      <c r="V32" s="88">
        <v>15981.36000000003</v>
      </c>
      <c r="W32" s="87">
        <v>47847.6</v>
      </c>
      <c r="X32" s="87">
        <v>-37310.646230000086</v>
      </c>
      <c r="Y32" s="87">
        <v>-18912.739937600003</v>
      </c>
      <c r="Z32" s="87">
        <v>79519.19421759987</v>
      </c>
      <c r="AA32" s="88">
        <v>71143.40804999978</v>
      </c>
      <c r="AB32" s="87">
        <v>20737.8</v>
      </c>
      <c r="AC32" s="87">
        <v>-36996.095820000002</v>
      </c>
      <c r="AD32" s="87">
        <v>-47441.690164000203</v>
      </c>
      <c r="AE32" s="87">
        <v>53761.927879600145</v>
      </c>
      <c r="AF32" s="88">
        <v>-9938.0581044000573</v>
      </c>
      <c r="AG32" s="87">
        <v>50586.943337599718</v>
      </c>
      <c r="AH32" s="87">
        <v>-42092.671726199995</v>
      </c>
      <c r="AI32" s="87">
        <f>SUM(AI22:AI31)</f>
        <v>-42453.83556639999</v>
      </c>
      <c r="AJ32" s="87">
        <f>SUM(AJ22:AJ31)</f>
        <v>102257.56385140368</v>
      </c>
      <c r="AK32" s="87">
        <f>SUM(AK22:AK31)</f>
        <v>68299.763697407267</v>
      </c>
    </row>
    <row r="33" spans="1:37" ht="15.75" customHeight="1" x14ac:dyDescent="0.2">
      <c r="P33" s="113"/>
      <c r="Q33" s="113"/>
      <c r="V33" s="113"/>
      <c r="Z33" s="105"/>
      <c r="AA33" s="113"/>
      <c r="AB33" s="1"/>
      <c r="AC33" s="1"/>
      <c r="AD33" s="1"/>
      <c r="AE33" s="105"/>
      <c r="AF33" s="113"/>
      <c r="AG33" s="1"/>
      <c r="AH33" s="1"/>
      <c r="AI33" s="1"/>
      <c r="AJ33" s="1"/>
      <c r="AK33" s="113"/>
    </row>
    <row r="34" spans="1:37" ht="15.75" customHeight="1" x14ac:dyDescent="0.2">
      <c r="B34" s="17" t="s">
        <v>162</v>
      </c>
      <c r="D34" s="108"/>
      <c r="E34" s="103"/>
      <c r="F34" s="108"/>
      <c r="H34" s="108"/>
      <c r="I34" s="103"/>
      <c r="J34" s="108"/>
      <c r="K34" s="103"/>
      <c r="L34" s="108"/>
      <c r="M34" s="103"/>
      <c r="N34" s="108"/>
      <c r="O34" s="103"/>
      <c r="P34" s="109"/>
      <c r="Q34" s="109"/>
      <c r="R34" s="108"/>
      <c r="S34" s="108"/>
      <c r="T34" s="108"/>
      <c r="U34" s="108"/>
      <c r="V34" s="109"/>
      <c r="W34" s="108"/>
      <c r="X34" s="108"/>
      <c r="Y34" s="108"/>
      <c r="Z34" s="108"/>
      <c r="AA34" s="109"/>
      <c r="AB34" s="108"/>
      <c r="AC34" s="108"/>
      <c r="AD34" s="108"/>
      <c r="AE34" s="108"/>
      <c r="AF34" s="109"/>
      <c r="AG34" s="108"/>
      <c r="AH34" s="108"/>
      <c r="AI34" s="193"/>
      <c r="AJ34" s="193"/>
      <c r="AK34" s="109"/>
    </row>
    <row r="35" spans="1:37" s="115" customFormat="1" ht="15.75" customHeight="1" x14ac:dyDescent="0.2">
      <c r="A35" s="117"/>
      <c r="B35" s="121"/>
      <c r="C35" s="121"/>
      <c r="D35" s="142"/>
      <c r="E35" s="121"/>
      <c r="F35" s="142"/>
      <c r="G35" s="121"/>
      <c r="H35" s="142"/>
      <c r="I35" s="121"/>
      <c r="J35" s="142"/>
      <c r="K35" s="121"/>
      <c r="L35" s="123"/>
      <c r="M35" s="121"/>
      <c r="N35" s="123"/>
      <c r="O35" s="121"/>
      <c r="P35" s="153"/>
      <c r="Q35" s="143"/>
      <c r="R35" s="142"/>
      <c r="S35" s="142"/>
      <c r="T35" s="142"/>
      <c r="U35" s="142"/>
      <c r="V35" s="143"/>
      <c r="W35" s="142"/>
      <c r="X35" s="142"/>
      <c r="Y35" s="142"/>
      <c r="Z35" s="142"/>
      <c r="AA35" s="143"/>
      <c r="AB35" s="142"/>
      <c r="AC35" s="142"/>
      <c r="AD35" s="142"/>
      <c r="AE35" s="142"/>
      <c r="AF35" s="143"/>
      <c r="AG35" s="142"/>
      <c r="AH35" s="142"/>
      <c r="AI35" s="142"/>
      <c r="AJ35" s="142"/>
      <c r="AK35" s="143"/>
    </row>
    <row r="36" spans="1:37" s="134" customFormat="1" ht="15.75" customHeight="1" x14ac:dyDescent="0.2">
      <c r="A36" s="67"/>
      <c r="B36" s="134" t="s">
        <v>163</v>
      </c>
      <c r="D36" s="132"/>
      <c r="F36" s="132"/>
      <c r="H36" s="132"/>
      <c r="J36" s="132"/>
      <c r="L36" s="132"/>
      <c r="P36" s="144">
        <v>220314</v>
      </c>
      <c r="Q36" s="144">
        <v>129865</v>
      </c>
      <c r="R36" s="132">
        <v>-111336</v>
      </c>
      <c r="S36" s="132">
        <v>159499</v>
      </c>
      <c r="T36" s="132">
        <v>109310</v>
      </c>
      <c r="U36" s="132">
        <v>-9800</v>
      </c>
      <c r="V36" s="144">
        <v>147673</v>
      </c>
      <c r="W36" s="132">
        <v>113631</v>
      </c>
      <c r="X36" s="132">
        <v>115239</v>
      </c>
      <c r="Y36" s="132">
        <v>150231.05337339948</v>
      </c>
      <c r="Z36" s="132">
        <v>-87514.925323399686</v>
      </c>
      <c r="AA36" s="144">
        <v>291586.12804999982</v>
      </c>
      <c r="AB36" s="132">
        <v>71853</v>
      </c>
      <c r="AC36" s="132">
        <v>-35993.61599205478</v>
      </c>
      <c r="AD36" s="132">
        <v>22885.219263663101</v>
      </c>
      <c r="AE36" s="132">
        <v>-37372.897462459638</v>
      </c>
      <c r="AF36" s="144">
        <v>21371.705809148683</v>
      </c>
      <c r="AG36" s="132">
        <v>76856.671438661069</v>
      </c>
      <c r="AH36" s="132">
        <v>146466</v>
      </c>
      <c r="AI36" s="132">
        <v>61814.377229999998</v>
      </c>
      <c r="AJ36" s="132">
        <v>6396.0482200006809</v>
      </c>
      <c r="AK36" s="144">
        <v>291531.42545000068</v>
      </c>
    </row>
    <row r="37" spans="1:37" s="134" customFormat="1" ht="15.75" customHeight="1" x14ac:dyDescent="0.2">
      <c r="A37" s="67"/>
      <c r="B37" s="129" t="s">
        <v>132</v>
      </c>
      <c r="D37" s="132"/>
      <c r="F37" s="132"/>
      <c r="H37" s="132"/>
      <c r="J37" s="132"/>
      <c r="L37" s="132"/>
      <c r="P37" s="144">
        <v>-22593</v>
      </c>
      <c r="Q37" s="144">
        <v>-30648</v>
      </c>
      <c r="R37" s="132">
        <v>-3177</v>
      </c>
      <c r="S37" s="132">
        <v>0</v>
      </c>
      <c r="T37" s="132">
        <v>-11506</v>
      </c>
      <c r="U37" s="132">
        <v>623</v>
      </c>
      <c r="V37" s="144">
        <v>-14060</v>
      </c>
      <c r="W37" s="132">
        <v>-5234</v>
      </c>
      <c r="X37" s="132">
        <v>0</v>
      </c>
      <c r="Y37" s="132">
        <v>0</v>
      </c>
      <c r="Z37" s="132">
        <v>0</v>
      </c>
      <c r="AA37" s="144">
        <v>-5234</v>
      </c>
      <c r="AB37" s="132">
        <v>0</v>
      </c>
      <c r="AC37" s="132">
        <v>-1167</v>
      </c>
      <c r="AD37" s="132">
        <v>0</v>
      </c>
      <c r="AE37" s="132">
        <v>0</v>
      </c>
      <c r="AF37" s="144">
        <v>-1167</v>
      </c>
      <c r="AG37" s="132">
        <v>-522.95550000000003</v>
      </c>
      <c r="AH37" s="132">
        <v>-966</v>
      </c>
      <c r="AI37" s="132">
        <v>-1247.3772300000001</v>
      </c>
      <c r="AJ37" s="132">
        <v>-4416.6227699999999</v>
      </c>
      <c r="AK37" s="144">
        <v>-7153</v>
      </c>
    </row>
    <row r="38" spans="1:37" s="116" customFormat="1" ht="15.75" customHeight="1" x14ac:dyDescent="0.2">
      <c r="A38" s="67"/>
      <c r="B38" s="129" t="s">
        <v>135</v>
      </c>
      <c r="D38" s="121"/>
      <c r="F38" s="121"/>
      <c r="H38" s="121"/>
      <c r="J38" s="121"/>
      <c r="L38" s="121"/>
      <c r="P38" s="144">
        <v>-5908</v>
      </c>
      <c r="Q38" s="144">
        <v>-767</v>
      </c>
      <c r="R38" s="132">
        <v>0</v>
      </c>
      <c r="S38" s="132">
        <v>0</v>
      </c>
      <c r="T38" s="132">
        <v>0</v>
      </c>
      <c r="U38" s="132">
        <v>0</v>
      </c>
      <c r="V38" s="144">
        <v>0</v>
      </c>
      <c r="W38" s="132">
        <v>-5089</v>
      </c>
      <c r="X38" s="132">
        <v>-1690</v>
      </c>
      <c r="Y38" s="132">
        <v>-33</v>
      </c>
      <c r="Z38" s="132">
        <v>0</v>
      </c>
      <c r="AA38" s="144">
        <v>-6812</v>
      </c>
      <c r="AB38" s="132">
        <v>-9</v>
      </c>
      <c r="AC38" s="132">
        <v>-67.429680000000005</v>
      </c>
      <c r="AD38" s="132">
        <v>-438.57031999999998</v>
      </c>
      <c r="AE38" s="132">
        <v>-112.60000000000002</v>
      </c>
      <c r="AF38" s="144">
        <v>-627.6</v>
      </c>
      <c r="AG38" s="132">
        <v>-180.06288000000001</v>
      </c>
      <c r="AH38" s="132">
        <v>-1180</v>
      </c>
      <c r="AI38" s="132">
        <v>52</v>
      </c>
      <c r="AJ38" s="132">
        <v>-55</v>
      </c>
      <c r="AK38" s="144">
        <v>-1363</v>
      </c>
    </row>
    <row r="39" spans="1:37" s="116" customFormat="1" ht="15.75" customHeight="1" x14ac:dyDescent="0.2">
      <c r="A39" s="67"/>
      <c r="B39" s="129" t="s">
        <v>133</v>
      </c>
      <c r="D39" s="121"/>
      <c r="F39" s="121"/>
      <c r="H39" s="121"/>
      <c r="J39" s="121"/>
      <c r="L39" s="121"/>
      <c r="P39" s="144">
        <v>0</v>
      </c>
      <c r="Q39" s="144">
        <v>0</v>
      </c>
      <c r="R39" s="132">
        <v>-3132</v>
      </c>
      <c r="S39" s="132">
        <v>-3373</v>
      </c>
      <c r="T39" s="132">
        <v>-2027</v>
      </c>
      <c r="U39" s="132">
        <v>-153</v>
      </c>
      <c r="V39" s="144">
        <v>-8685</v>
      </c>
      <c r="W39" s="132">
        <v>-999</v>
      </c>
      <c r="X39" s="132">
        <v>-6617</v>
      </c>
      <c r="Y39" s="132">
        <v>-3284</v>
      </c>
      <c r="Z39" s="132">
        <v>-3775</v>
      </c>
      <c r="AA39" s="144">
        <v>-14675</v>
      </c>
      <c r="AB39" s="132">
        <v>-4021</v>
      </c>
      <c r="AC39" s="132">
        <v>-4001</v>
      </c>
      <c r="AD39" s="132">
        <v>-3542</v>
      </c>
      <c r="AE39" s="132">
        <v>-3127.67</v>
      </c>
      <c r="AF39" s="144">
        <v>-14691.67</v>
      </c>
      <c r="AG39" s="132">
        <v>-3750</v>
      </c>
      <c r="AH39" s="132">
        <v>-3408</v>
      </c>
      <c r="AI39" s="132">
        <v>-3655</v>
      </c>
      <c r="AJ39" s="132">
        <v>-4128</v>
      </c>
      <c r="AK39" s="144">
        <v>-14941</v>
      </c>
    </row>
    <row r="40" spans="1:37" s="116" customFormat="1" ht="15.75" customHeight="1" x14ac:dyDescent="0.2">
      <c r="A40" s="67"/>
      <c r="B40" s="129" t="s">
        <v>138</v>
      </c>
      <c r="D40" s="145"/>
      <c r="F40" s="145"/>
      <c r="H40" s="145"/>
      <c r="J40" s="145"/>
      <c r="L40" s="145"/>
      <c r="P40" s="144">
        <v>-8530</v>
      </c>
      <c r="Q40" s="144">
        <v>-14539</v>
      </c>
      <c r="R40" s="132">
        <v>-3110</v>
      </c>
      <c r="S40" s="132">
        <v>-2726</v>
      </c>
      <c r="T40" s="132">
        <v>-5972</v>
      </c>
      <c r="U40" s="132">
        <v>-1000</v>
      </c>
      <c r="V40" s="144">
        <v>-12808</v>
      </c>
      <c r="W40" s="132">
        <v>-725</v>
      </c>
      <c r="X40" s="132">
        <v>-1441</v>
      </c>
      <c r="Y40" s="132">
        <v>-1564</v>
      </c>
      <c r="Z40" s="132">
        <v>2088</v>
      </c>
      <c r="AA40" s="144">
        <v>-1642</v>
      </c>
      <c r="AB40" s="132">
        <v>-2481</v>
      </c>
      <c r="AC40" s="132">
        <v>-3863.4004800000057</v>
      </c>
      <c r="AD40" s="132">
        <v>-3107.5995199999943</v>
      </c>
      <c r="AE40" s="132">
        <v>-11457.868310000013</v>
      </c>
      <c r="AF40" s="144">
        <v>-20909.868310000013</v>
      </c>
      <c r="AG40" s="132">
        <v>-34435</v>
      </c>
      <c r="AH40" s="132">
        <v>-13793</v>
      </c>
      <c r="AI40" s="132">
        <v>-2374</v>
      </c>
      <c r="AJ40" s="132">
        <v>-10541</v>
      </c>
      <c r="AK40" s="144">
        <v>-61143</v>
      </c>
    </row>
    <row r="41" spans="1:37" s="116" customFormat="1" ht="15.75" customHeight="1" x14ac:dyDescent="0.2">
      <c r="A41" s="67"/>
      <c r="B41" s="129" t="s">
        <v>164</v>
      </c>
      <c r="D41" s="145"/>
      <c r="F41" s="145"/>
      <c r="H41" s="145"/>
      <c r="J41" s="145"/>
      <c r="L41" s="145"/>
      <c r="P41" s="144">
        <v>-21620</v>
      </c>
      <c r="Q41" s="144">
        <v>-39056</v>
      </c>
      <c r="R41" s="132">
        <v>-3860</v>
      </c>
      <c r="S41" s="132">
        <v>-5733</v>
      </c>
      <c r="T41" s="132">
        <v>-19001</v>
      </c>
      <c r="U41" s="132">
        <v>-8867</v>
      </c>
      <c r="V41" s="144">
        <v>-37461</v>
      </c>
      <c r="W41" s="132">
        <v>-6641</v>
      </c>
      <c r="X41" s="132">
        <v>-19060</v>
      </c>
      <c r="Y41" s="132">
        <v>-6525</v>
      </c>
      <c r="Z41" s="132">
        <v>-10567</v>
      </c>
      <c r="AA41" s="144">
        <v>-42793</v>
      </c>
      <c r="AB41" s="132">
        <v>-9107</v>
      </c>
      <c r="AC41" s="132">
        <v>-10360.892</v>
      </c>
      <c r="AD41" s="132">
        <v>-17295.085730000108</v>
      </c>
      <c r="AE41" s="132">
        <v>-19114.859549999899</v>
      </c>
      <c r="AF41" s="144">
        <v>-55877.837280000007</v>
      </c>
      <c r="AG41" s="132">
        <v>-19716</v>
      </c>
      <c r="AH41" s="132">
        <v>-16211</v>
      </c>
      <c r="AI41" s="132">
        <v>-30892</v>
      </c>
      <c r="AJ41" s="132">
        <v>-20543</v>
      </c>
      <c r="AK41" s="144">
        <v>-87362</v>
      </c>
    </row>
    <row r="42" spans="1:37" s="116" customFormat="1" ht="15.75" customHeight="1" x14ac:dyDescent="0.2">
      <c r="A42" s="67"/>
      <c r="B42" s="125" t="s">
        <v>149</v>
      </c>
      <c r="D42" s="146"/>
      <c r="F42" s="146"/>
      <c r="H42" s="146"/>
      <c r="J42" s="146"/>
      <c r="L42" s="146"/>
      <c r="P42" s="144">
        <v>0</v>
      </c>
      <c r="Q42" s="144">
        <v>0</v>
      </c>
      <c r="R42" s="132">
        <v>-4296</v>
      </c>
      <c r="S42" s="132">
        <v>-3591</v>
      </c>
      <c r="T42" s="132">
        <v>-5928</v>
      </c>
      <c r="U42" s="132">
        <v>-10206</v>
      </c>
      <c r="V42" s="144">
        <v>-24021</v>
      </c>
      <c r="W42" s="132">
        <v>-5797</v>
      </c>
      <c r="X42" s="132">
        <v>0</v>
      </c>
      <c r="Y42" s="132">
        <v>-3410</v>
      </c>
      <c r="Z42" s="132">
        <v>-3628</v>
      </c>
      <c r="AA42" s="144">
        <v>-12835</v>
      </c>
      <c r="AB42" s="132">
        <v>-4977</v>
      </c>
      <c r="AC42" s="132">
        <v>-5382</v>
      </c>
      <c r="AD42" s="132">
        <v>-4949</v>
      </c>
      <c r="AE42" s="132">
        <v>-6689.5740000000005</v>
      </c>
      <c r="AF42" s="144">
        <v>-21997.574000000001</v>
      </c>
      <c r="AG42" s="132">
        <v>-5653.9791699999996</v>
      </c>
      <c r="AH42" s="132">
        <v>-8073</v>
      </c>
      <c r="AI42" s="132">
        <v>-6682</v>
      </c>
      <c r="AJ42" s="132">
        <v>-6594</v>
      </c>
      <c r="AK42" s="144">
        <v>-27003</v>
      </c>
    </row>
    <row r="43" spans="1:37" ht="15.75" customHeight="1" x14ac:dyDescent="0.2">
      <c r="B43" s="86" t="s">
        <v>165</v>
      </c>
      <c r="C43" s="71"/>
      <c r="D43" s="87"/>
      <c r="E43" s="71"/>
      <c r="F43" s="87"/>
      <c r="G43" s="71"/>
      <c r="H43" s="87"/>
      <c r="I43" s="71"/>
      <c r="J43" s="87"/>
      <c r="K43" s="71"/>
      <c r="L43" s="87"/>
      <c r="M43" s="71"/>
      <c r="N43" s="87"/>
      <c r="O43" s="71"/>
      <c r="P43" s="88">
        <v>161663</v>
      </c>
      <c r="Q43" s="88">
        <v>44855</v>
      </c>
      <c r="R43" s="87">
        <v>-128911</v>
      </c>
      <c r="S43" s="87">
        <v>144076</v>
      </c>
      <c r="T43" s="87">
        <v>64876</v>
      </c>
      <c r="U43" s="87">
        <v>-29403</v>
      </c>
      <c r="V43" s="88">
        <v>50638</v>
      </c>
      <c r="W43" s="87">
        <v>89146</v>
      </c>
      <c r="X43" s="87">
        <v>86431</v>
      </c>
      <c r="Y43" s="87">
        <v>135415.05337339948</v>
      </c>
      <c r="Z43" s="87">
        <v>-103396.92532339969</v>
      </c>
      <c r="AA43" s="88">
        <v>207595.1280499998</v>
      </c>
      <c r="AB43" s="87">
        <v>51258</v>
      </c>
      <c r="AC43" s="87">
        <v>-60835.338152054785</v>
      </c>
      <c r="AD43" s="87">
        <v>-6447.0363063370005</v>
      </c>
      <c r="AE43" s="87">
        <v>-77875.469322459539</v>
      </c>
      <c r="AF43" s="88">
        <v>-93899.843780851326</v>
      </c>
      <c r="AG43" s="87">
        <v>12598.673888661076</v>
      </c>
      <c r="AH43" s="87">
        <v>102835</v>
      </c>
      <c r="AI43" s="87">
        <v>17016</v>
      </c>
      <c r="AJ43" s="87">
        <v>-39881.574549999321</v>
      </c>
      <c r="AK43" s="88">
        <v>92566.425450000679</v>
      </c>
    </row>
    <row r="44" spans="1:37" s="116" customFormat="1" ht="15.75" customHeight="1" x14ac:dyDescent="0.2">
      <c r="A44" s="147"/>
      <c r="B44" s="116" t="s">
        <v>166</v>
      </c>
      <c r="D44" s="148"/>
      <c r="F44" s="148"/>
      <c r="H44" s="148"/>
      <c r="J44" s="148"/>
      <c r="L44" s="148"/>
      <c r="P44" s="150">
        <v>0.82557783247709604</v>
      </c>
      <c r="Q44" s="150">
        <v>0.21543257015787021</v>
      </c>
      <c r="R44" s="149">
        <v>-1.2200779874690038</v>
      </c>
      <c r="S44" s="149">
        <v>142.79088206144698</v>
      </c>
      <c r="T44" s="149">
        <v>7.3960156183201757</v>
      </c>
      <c r="U44" s="149">
        <v>-0.21233550642086882</v>
      </c>
      <c r="V44" s="150">
        <v>0.19943051360111533</v>
      </c>
      <c r="W44" s="149">
        <v>0.73332565562173013</v>
      </c>
      <c r="X44" s="149">
        <v>-8.7251810676970152</v>
      </c>
      <c r="Y44" s="149">
        <v>19.198894601965119</v>
      </c>
      <c r="Z44" s="149">
        <v>-0.70488966239042017</v>
      </c>
      <c r="AA44" s="150">
        <v>0.7822071581733181</v>
      </c>
      <c r="AB44" s="149">
        <v>0.76063987653588172</v>
      </c>
      <c r="AC44" s="149">
        <v>3.5354503714682126</v>
      </c>
      <c r="AD44" s="149">
        <v>0.22540770706285543</v>
      </c>
      <c r="AE44" s="149">
        <v>-0.48463319015383144</v>
      </c>
      <c r="AF44" s="150">
        <v>-0.51517289530249766</v>
      </c>
      <c r="AG44" s="149">
        <v>8.9345447271415357E-2</v>
      </c>
      <c r="AH44" s="195">
        <v>9.1808473477410786</v>
      </c>
      <c r="AI44" s="195">
        <v>0.74326708360767202</v>
      </c>
      <c r="AJ44" s="195">
        <v>-0.19920685140266503</v>
      </c>
      <c r="AK44" s="150">
        <v>0.24664118275767632</v>
      </c>
    </row>
  </sheetData>
  <pageMargins left="0.51181102362204722" right="0.51181102362204722" top="0.78740157480314965" bottom="0.78740157480314965" header="0.31496062992125984" footer="0.31496062992125984"/>
  <pageSetup paperSize="9" scale="4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63A4F-BFFA-4B0B-9A79-7AED37D45EC0}">
  <sheetPr>
    <tabColor theme="4"/>
    <outlinePr summaryBelow="0"/>
  </sheetPr>
  <dimension ref="A1:W26"/>
  <sheetViews>
    <sheetView showGridLines="0" zoomScale="80" zoomScaleNormal="80" workbookViewId="0">
      <pane xSplit="2" ySplit="3" topLeftCell="R4" activePane="bottomRight" state="frozen"/>
      <selection activeCell="AB1" sqref="AB1"/>
      <selection pane="topRight" activeCell="AB1" sqref="AB1"/>
      <selection pane="bottomLeft" activeCell="AB1" sqref="AB1"/>
      <selection pane="bottomRight" activeCell="V15" sqref="V15"/>
    </sheetView>
  </sheetViews>
  <sheetFormatPr defaultColWidth="9.140625" defaultRowHeight="34.5" customHeight="1" x14ac:dyDescent="0.2"/>
  <cols>
    <col min="1" max="1" width="3" style="157" customWidth="1"/>
    <col min="2" max="2" width="70.85546875" style="1" customWidth="1"/>
    <col min="3" max="3" width="1.42578125" style="164" customWidth="1"/>
    <col min="4" max="23" width="13.85546875" style="1" customWidth="1"/>
    <col min="24" max="16384" width="9.140625" style="1"/>
  </cols>
  <sheetData>
    <row r="1" spans="1:23" s="158" customFormat="1" ht="34.5" customHeight="1" x14ac:dyDescent="0.2">
      <c r="A1" s="157"/>
      <c r="C1" s="159"/>
      <c r="D1" s="160"/>
      <c r="E1" s="160"/>
      <c r="F1" s="160"/>
      <c r="G1" s="160"/>
      <c r="H1" s="160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</row>
    <row r="2" spans="1:23" ht="34.5" customHeight="1" x14ac:dyDescent="0.2">
      <c r="C2" s="16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s="71" customFormat="1" ht="34.5" customHeight="1" x14ac:dyDescent="0.2">
      <c r="A3" s="162"/>
      <c r="B3" s="70" t="s">
        <v>0</v>
      </c>
      <c r="C3" s="163"/>
      <c r="D3" s="74" t="s">
        <v>54</v>
      </c>
      <c r="E3" s="74" t="s">
        <v>55</v>
      </c>
      <c r="F3" s="74" t="s">
        <v>56</v>
      </c>
      <c r="G3" s="74" t="s">
        <v>57</v>
      </c>
      <c r="H3" s="74">
        <v>2019</v>
      </c>
      <c r="I3" s="74" t="s">
        <v>58</v>
      </c>
      <c r="J3" s="74" t="s">
        <v>59</v>
      </c>
      <c r="K3" s="74" t="s">
        <v>60</v>
      </c>
      <c r="L3" s="74" t="s">
        <v>61</v>
      </c>
      <c r="M3" s="74">
        <v>2020</v>
      </c>
      <c r="N3" s="74" t="s">
        <v>62</v>
      </c>
      <c r="O3" s="74" t="s">
        <v>63</v>
      </c>
      <c r="P3" s="74" t="s">
        <v>64</v>
      </c>
      <c r="Q3" s="74" t="s">
        <v>65</v>
      </c>
      <c r="R3" s="74">
        <v>2021</v>
      </c>
      <c r="S3" s="74" t="s">
        <v>66</v>
      </c>
      <c r="T3" s="74" t="s">
        <v>184</v>
      </c>
      <c r="U3" s="190" t="s">
        <v>189</v>
      </c>
      <c r="V3" s="190" t="s">
        <v>194</v>
      </c>
      <c r="W3" s="190">
        <v>2022</v>
      </c>
    </row>
    <row r="4" spans="1:23" ht="15.75" customHeight="1" x14ac:dyDescent="0.2">
      <c r="B4" s="75"/>
      <c r="D4" s="76"/>
      <c r="E4" s="76"/>
      <c r="F4" s="76"/>
      <c r="G4" s="76"/>
      <c r="H4" s="77"/>
      <c r="I4" s="76"/>
      <c r="J4" s="76"/>
      <c r="K4" s="76"/>
      <c r="L4" s="76"/>
      <c r="M4" s="77"/>
      <c r="N4" s="76"/>
      <c r="O4" s="76"/>
      <c r="P4" s="76"/>
      <c r="Q4" s="76"/>
      <c r="R4" s="77"/>
      <c r="S4" s="76"/>
      <c r="T4" s="76"/>
      <c r="U4" s="191"/>
      <c r="V4" s="191"/>
      <c r="W4" s="77"/>
    </row>
    <row r="5" spans="1:23" ht="15.75" customHeight="1" x14ac:dyDescent="0.2">
      <c r="B5" s="17" t="s">
        <v>182</v>
      </c>
      <c r="D5" s="76"/>
      <c r="E5" s="76"/>
      <c r="F5" s="76"/>
      <c r="G5" s="76"/>
      <c r="H5" s="77"/>
      <c r="I5" s="76"/>
      <c r="J5" s="76"/>
      <c r="K5" s="76"/>
      <c r="L5" s="76"/>
      <c r="M5" s="77"/>
      <c r="N5" s="76"/>
      <c r="O5" s="76"/>
      <c r="P5" s="76"/>
      <c r="Q5" s="76"/>
      <c r="R5" s="77"/>
      <c r="S5" s="76"/>
      <c r="T5" s="76"/>
      <c r="U5" s="191"/>
      <c r="V5" s="191"/>
      <c r="W5" s="77"/>
    </row>
    <row r="6" spans="1:23" ht="15.75" customHeight="1" x14ac:dyDescent="0.2">
      <c r="B6" s="17"/>
      <c r="D6" s="76"/>
      <c r="E6" s="76"/>
      <c r="F6" s="76"/>
      <c r="G6" s="76"/>
      <c r="H6" s="77"/>
      <c r="I6" s="76"/>
      <c r="J6" s="76"/>
      <c r="K6" s="76"/>
      <c r="L6" s="76"/>
      <c r="M6" s="77"/>
      <c r="N6" s="76"/>
      <c r="O6" s="76"/>
      <c r="P6" s="76"/>
      <c r="Q6" s="76"/>
      <c r="R6" s="77"/>
      <c r="S6" s="76"/>
      <c r="T6" s="76"/>
      <c r="U6" s="191"/>
      <c r="V6" s="191"/>
      <c r="W6" s="77"/>
    </row>
    <row r="7" spans="1:23" ht="15.75" customHeight="1" x14ac:dyDescent="0.2">
      <c r="B7" s="168" t="s">
        <v>178</v>
      </c>
      <c r="D7" s="172">
        <v>3400</v>
      </c>
      <c r="E7" s="76"/>
      <c r="F7" s="76"/>
      <c r="G7" s="76"/>
      <c r="H7" s="171"/>
      <c r="I7" s="172">
        <v>4167</v>
      </c>
      <c r="J7" s="76"/>
      <c r="K7" s="76"/>
      <c r="L7" s="76"/>
      <c r="M7" s="171"/>
      <c r="N7" s="172">
        <v>4508</v>
      </c>
      <c r="O7" s="76"/>
      <c r="P7" s="76"/>
      <c r="Q7" s="76"/>
      <c r="R7" s="77"/>
      <c r="S7" s="172">
        <v>5351</v>
      </c>
      <c r="T7" s="172"/>
      <c r="U7" s="172"/>
      <c r="V7" s="172"/>
      <c r="W7" s="77"/>
    </row>
    <row r="8" spans="1:23" ht="15.75" customHeight="1" x14ac:dyDescent="0.2">
      <c r="B8" s="168" t="s">
        <v>179</v>
      </c>
      <c r="D8" s="172"/>
      <c r="E8" s="76"/>
      <c r="F8" s="76"/>
      <c r="G8" s="76"/>
      <c r="H8" s="171"/>
      <c r="I8" s="172">
        <v>636</v>
      </c>
      <c r="J8" s="76"/>
      <c r="K8" s="76"/>
      <c r="L8" s="76"/>
      <c r="M8" s="171"/>
      <c r="N8" s="172">
        <v>1114</v>
      </c>
      <c r="O8" s="76"/>
      <c r="P8" s="76"/>
      <c r="Q8" s="76"/>
      <c r="R8" s="77"/>
      <c r="S8" s="172">
        <v>1301</v>
      </c>
      <c r="T8" s="172"/>
      <c r="U8" s="172"/>
      <c r="V8" s="172"/>
      <c r="W8" s="77"/>
    </row>
    <row r="9" spans="1:23" ht="15.75" customHeight="1" x14ac:dyDescent="0.2">
      <c r="B9" s="168" t="s">
        <v>180</v>
      </c>
      <c r="D9" s="172"/>
      <c r="E9" s="76"/>
      <c r="F9" s="76"/>
      <c r="G9" s="76"/>
      <c r="H9" s="171"/>
      <c r="I9" s="172">
        <v>1311147</v>
      </c>
      <c r="J9" s="76"/>
      <c r="K9" s="76"/>
      <c r="L9" s="76"/>
      <c r="M9" s="171"/>
      <c r="N9" s="172">
        <v>1335151.9142857143</v>
      </c>
      <c r="O9" s="76"/>
      <c r="P9" s="76"/>
      <c r="Q9" s="76"/>
      <c r="R9" s="77"/>
      <c r="S9" s="172">
        <v>1540391</v>
      </c>
      <c r="T9" s="172"/>
      <c r="U9" s="172"/>
      <c r="V9" s="172"/>
      <c r="W9" s="77"/>
    </row>
    <row r="10" spans="1:23" ht="15.75" customHeight="1" x14ac:dyDescent="0.2">
      <c r="B10" s="168" t="s">
        <v>181</v>
      </c>
      <c r="D10" s="172"/>
      <c r="E10" s="76"/>
      <c r="F10" s="76"/>
      <c r="G10" s="76"/>
      <c r="H10" s="171"/>
      <c r="I10" s="172">
        <v>213058</v>
      </c>
      <c r="J10" s="76"/>
      <c r="K10" s="76"/>
      <c r="L10" s="76"/>
      <c r="M10" s="171"/>
      <c r="N10" s="172">
        <v>307941.00000000006</v>
      </c>
      <c r="O10" s="76"/>
      <c r="P10" s="76"/>
      <c r="Q10" s="76"/>
      <c r="R10" s="77"/>
      <c r="S10" s="172">
        <v>400192</v>
      </c>
      <c r="T10" s="172"/>
      <c r="U10" s="172"/>
      <c r="V10" s="172"/>
      <c r="W10" s="77"/>
    </row>
    <row r="11" spans="1:23" ht="15.75" customHeight="1" x14ac:dyDescent="0.2">
      <c r="B11" s="168"/>
      <c r="D11" s="76"/>
      <c r="E11" s="76"/>
      <c r="F11" s="76"/>
      <c r="G11" s="76"/>
      <c r="H11" s="171"/>
      <c r="I11" s="76"/>
      <c r="J11" s="76"/>
      <c r="K11" s="76"/>
      <c r="L11" s="76"/>
      <c r="M11" s="77"/>
      <c r="N11" s="76"/>
      <c r="O11" s="76"/>
      <c r="P11" s="76"/>
      <c r="Q11" s="76"/>
      <c r="R11" s="77"/>
      <c r="S11" s="76"/>
      <c r="T11" s="76"/>
      <c r="U11" s="191"/>
      <c r="V11" s="191"/>
      <c r="W11" s="77"/>
    </row>
    <row r="12" spans="1:23" s="71" customFormat="1" ht="15.75" customHeight="1" x14ac:dyDescent="0.2">
      <c r="A12" s="162"/>
      <c r="B12" s="14" t="s">
        <v>183</v>
      </c>
      <c r="C12" s="163"/>
      <c r="D12" s="173">
        <v>573</v>
      </c>
      <c r="E12" s="169"/>
      <c r="F12" s="169"/>
      <c r="G12" s="169"/>
      <c r="H12" s="174"/>
      <c r="I12" s="173">
        <v>716</v>
      </c>
      <c r="J12" s="169"/>
      <c r="K12" s="169"/>
      <c r="L12" s="169"/>
      <c r="M12" s="170"/>
      <c r="N12" s="173">
        <v>853</v>
      </c>
      <c r="O12" s="169"/>
      <c r="P12" s="169"/>
      <c r="Q12" s="169"/>
      <c r="R12" s="170"/>
      <c r="S12" s="173">
        <v>1000</v>
      </c>
      <c r="T12" s="173"/>
      <c r="U12" s="173"/>
      <c r="V12" s="173"/>
      <c r="W12" s="170"/>
    </row>
    <row r="13" spans="1:23" ht="15.75" customHeight="1" x14ac:dyDescent="0.2">
      <c r="B13" s="75"/>
      <c r="D13" s="76"/>
      <c r="E13" s="76"/>
      <c r="F13" s="76"/>
      <c r="G13" s="76"/>
      <c r="H13" s="77"/>
      <c r="I13" s="76"/>
      <c r="J13" s="76"/>
      <c r="K13" s="76"/>
      <c r="L13" s="76"/>
      <c r="M13" s="77"/>
      <c r="N13" s="76"/>
      <c r="O13" s="76"/>
      <c r="P13" s="76"/>
      <c r="Q13" s="76"/>
      <c r="R13" s="77"/>
      <c r="S13" s="76"/>
      <c r="T13" s="76"/>
      <c r="U13" s="191"/>
      <c r="V13" s="191"/>
      <c r="W13" s="77"/>
    </row>
    <row r="14" spans="1:23" s="71" customFormat="1" ht="15.75" customHeight="1" x14ac:dyDescent="0.2">
      <c r="A14" s="162"/>
      <c r="B14" s="17" t="s">
        <v>177</v>
      </c>
      <c r="C14" s="163"/>
      <c r="D14" s="169"/>
      <c r="E14" s="169"/>
      <c r="F14" s="169"/>
      <c r="G14" s="169"/>
      <c r="H14" s="170"/>
      <c r="I14" s="169"/>
      <c r="J14" s="169"/>
      <c r="K14" s="169"/>
      <c r="L14" s="169"/>
      <c r="M14" s="170"/>
      <c r="N14" s="169"/>
      <c r="O14" s="169"/>
      <c r="P14" s="169"/>
      <c r="Q14" s="169"/>
      <c r="R14" s="170"/>
      <c r="S14" s="169"/>
      <c r="T14" s="169"/>
      <c r="U14" s="169"/>
      <c r="V14" s="169"/>
      <c r="W14" s="170"/>
    </row>
    <row r="15" spans="1:23" ht="15.75" customHeight="1" x14ac:dyDescent="0.2">
      <c r="B15" s="75"/>
      <c r="D15" s="76"/>
      <c r="E15" s="76"/>
      <c r="F15" s="76"/>
      <c r="G15" s="76"/>
      <c r="H15" s="77"/>
      <c r="I15" s="76"/>
      <c r="J15" s="76"/>
      <c r="K15" s="76"/>
      <c r="L15" s="76"/>
      <c r="M15" s="77"/>
      <c r="N15" s="76"/>
      <c r="O15" s="76"/>
      <c r="P15" s="76"/>
      <c r="Q15" s="76"/>
      <c r="R15" s="77"/>
      <c r="S15" s="76"/>
      <c r="T15" s="76"/>
      <c r="U15" s="191"/>
      <c r="V15" s="191"/>
      <c r="W15" s="77"/>
    </row>
    <row r="16" spans="1:23" ht="15.75" customHeight="1" x14ac:dyDescent="0.2">
      <c r="B16" s="165" t="s">
        <v>170</v>
      </c>
      <c r="D16" s="114">
        <v>207223.66007800039</v>
      </c>
      <c r="E16" s="114">
        <v>102209.99338998395</v>
      </c>
      <c r="F16" s="114">
        <v>102373.53118000034</v>
      </c>
      <c r="G16" s="114">
        <f>G17+G18</f>
        <v>207281</v>
      </c>
      <c r="H16" s="166">
        <f>SUM(D16:G16)</f>
        <v>619088.18464798469</v>
      </c>
      <c r="I16" s="114">
        <f>I17+I18</f>
        <v>233565.83435758</v>
      </c>
      <c r="J16" s="114">
        <f>J17+J18</f>
        <v>103332.50041940378</v>
      </c>
      <c r="K16" s="114">
        <f>K17+K18</f>
        <v>105481.01193773346</v>
      </c>
      <c r="L16" s="114">
        <f>L17+L18</f>
        <v>255766.64052075599</v>
      </c>
      <c r="M16" s="166">
        <f>SUM(I16:L16)</f>
        <v>698145.98723547324</v>
      </c>
      <c r="N16" s="114">
        <f>N17+N18</f>
        <v>211389.03845990633</v>
      </c>
      <c r="O16" s="114">
        <f>O17+O18</f>
        <v>113995.19335437434</v>
      </c>
      <c r="P16" s="114">
        <f>P17+P18</f>
        <v>96816.591570209188</v>
      </c>
      <c r="Q16" s="114">
        <f>Q17+Q18</f>
        <v>289110.53398749209</v>
      </c>
      <c r="R16" s="166">
        <f>SUM(N16:Q16)</f>
        <v>711311.35737198195</v>
      </c>
      <c r="S16" s="114">
        <f>S17+S18</f>
        <v>288215.21375728771</v>
      </c>
      <c r="T16" s="114">
        <v>171078</v>
      </c>
      <c r="U16" s="114">
        <v>164878.2135528833</v>
      </c>
      <c r="V16" s="114">
        <v>351038.81520989398</v>
      </c>
      <c r="W16" s="166">
        <f>SUM(S16:V16)</f>
        <v>975210.24252006505</v>
      </c>
    </row>
    <row r="17" spans="1:23" ht="15.75" customHeight="1" x14ac:dyDescent="0.2">
      <c r="B17" s="167" t="s">
        <v>171</v>
      </c>
      <c r="D17" s="114"/>
      <c r="E17" s="114"/>
      <c r="F17" s="114"/>
      <c r="G17" s="114">
        <v>114038</v>
      </c>
      <c r="H17" s="166">
        <f>SUM(D17:G17)</f>
        <v>114038</v>
      </c>
      <c r="I17" s="114">
        <v>187701.82006000099</v>
      </c>
      <c r="J17" s="114">
        <v>99044.0294074743</v>
      </c>
      <c r="K17" s="114">
        <v>107966.719684222</v>
      </c>
      <c r="L17" s="114">
        <v>181325.06553747499</v>
      </c>
      <c r="M17" s="166">
        <f>SUM(I17:L17)</f>
        <v>576037.63468917226</v>
      </c>
      <c r="N17" s="114">
        <v>169137.56386206736</v>
      </c>
      <c r="O17" s="114">
        <v>108622.84128206735</v>
      </c>
      <c r="P17" s="114">
        <v>87256.468755586495</v>
      </c>
      <c r="Q17" s="114">
        <v>223151.26725877522</v>
      </c>
      <c r="R17" s="166">
        <f>SUM(N17:Q17)</f>
        <v>588168.14115849638</v>
      </c>
      <c r="S17" s="114">
        <v>251147.8198128611</v>
      </c>
      <c r="T17" s="114">
        <v>164075</v>
      </c>
      <c r="U17" s="114">
        <v>148843.14357739899</v>
      </c>
      <c r="V17" s="114">
        <v>284464.87261739932</v>
      </c>
      <c r="W17" s="166">
        <f>SUM(S17:V17)</f>
        <v>848530.83600765944</v>
      </c>
    </row>
    <row r="18" spans="1:23" ht="15.75" customHeight="1" x14ac:dyDescent="0.2">
      <c r="B18" s="167" t="s">
        <v>172</v>
      </c>
      <c r="D18" s="114"/>
      <c r="E18" s="114"/>
      <c r="F18" s="114"/>
      <c r="G18" s="114">
        <v>93243</v>
      </c>
      <c r="H18" s="166">
        <f>SUM(D18:G18)</f>
        <v>93243</v>
      </c>
      <c r="I18" s="114">
        <v>45864.014297579</v>
      </c>
      <c r="J18" s="114">
        <v>4288.4710119294696</v>
      </c>
      <c r="K18" s="114">
        <v>-2485.7077464885301</v>
      </c>
      <c r="L18" s="114">
        <v>74441.574983280996</v>
      </c>
      <c r="M18" s="166">
        <f>SUM(I18:L18)</f>
        <v>122108.35254630094</v>
      </c>
      <c r="N18" s="114">
        <v>42251.474597838969</v>
      </c>
      <c r="O18" s="114">
        <v>5372.3520723069787</v>
      </c>
      <c r="P18" s="114">
        <v>9560.1228146226968</v>
      </c>
      <c r="Q18" s="114">
        <v>65959.266728716902</v>
      </c>
      <c r="R18" s="166">
        <f>SUM(N18:Q18)</f>
        <v>123143.21621348555</v>
      </c>
      <c r="S18" s="114">
        <v>37067.393944426629</v>
      </c>
      <c r="T18" s="114">
        <v>7003</v>
      </c>
      <c r="U18" s="114">
        <v>16035.069975484301</v>
      </c>
      <c r="V18" s="114">
        <v>66573.94259249467</v>
      </c>
      <c r="W18" s="166">
        <f>SUM(S18:V18)</f>
        <v>126679.40651240561</v>
      </c>
    </row>
    <row r="19" spans="1:23" ht="15.75" customHeight="1" x14ac:dyDescent="0.2">
      <c r="B19" s="165" t="s">
        <v>173</v>
      </c>
      <c r="D19" s="114">
        <v>22136</v>
      </c>
      <c r="E19" s="114">
        <v>341</v>
      </c>
      <c r="F19" s="114">
        <v>93</v>
      </c>
      <c r="G19" s="114">
        <v>8618</v>
      </c>
      <c r="H19" s="166">
        <f>SUM(D19:G19)</f>
        <v>31188</v>
      </c>
      <c r="I19" s="114">
        <v>32057.927180000101</v>
      </c>
      <c r="J19" s="114">
        <v>1219.9393399998901</v>
      </c>
      <c r="K19" s="114">
        <v>367.95946000000203</v>
      </c>
      <c r="L19" s="114">
        <v>28083.404869999998</v>
      </c>
      <c r="M19" s="166">
        <f>SUM(I19:L19)</f>
        <v>61729.230849999993</v>
      </c>
      <c r="N19" s="114">
        <v>31981.947359999995</v>
      </c>
      <c r="O19" s="114">
        <v>3284.7515900000008</v>
      </c>
      <c r="P19" s="114">
        <v>-608.66818999999987</v>
      </c>
      <c r="Q19" s="114">
        <v>57732.443729999999</v>
      </c>
      <c r="R19" s="166">
        <f>SUM(N19:Q19)</f>
        <v>92390.474489999993</v>
      </c>
      <c r="S19" s="114">
        <v>45565.478240000004</v>
      </c>
      <c r="T19" s="114">
        <v>2740</v>
      </c>
      <c r="U19" s="114">
        <v>4731.2526900000003</v>
      </c>
      <c r="V19" s="114">
        <v>92911.262820000004</v>
      </c>
      <c r="W19" s="166">
        <f>SUM(S19:V19)</f>
        <v>145947.99375000002</v>
      </c>
    </row>
    <row r="20" spans="1:23" ht="15.75" customHeight="1" x14ac:dyDescent="0.2">
      <c r="B20" s="168" t="s">
        <v>174</v>
      </c>
      <c r="D20" s="82">
        <v>229359.66007800039</v>
      </c>
      <c r="E20" s="82">
        <v>102550.99338998395</v>
      </c>
      <c r="F20" s="82">
        <v>102466.53118000034</v>
      </c>
      <c r="G20" s="82">
        <f>G16+G19</f>
        <v>215899</v>
      </c>
      <c r="H20" s="83">
        <f>SUM(D20:G20)</f>
        <v>650276.18464798469</v>
      </c>
      <c r="I20" s="82">
        <f>I16+I19</f>
        <v>265623.76153758011</v>
      </c>
      <c r="J20" s="82">
        <f>J16+J19</f>
        <v>104552.43975940367</v>
      </c>
      <c r="K20" s="82">
        <f>K16+K19</f>
        <v>105848.97139773346</v>
      </c>
      <c r="L20" s="82">
        <f>L16+L19</f>
        <v>283850.04539075599</v>
      </c>
      <c r="M20" s="83">
        <f>SUM(I20:L20)</f>
        <v>759875.21808547317</v>
      </c>
      <c r="N20" s="82">
        <f>N16+N19</f>
        <v>243370.98581990632</v>
      </c>
      <c r="O20" s="82">
        <f>O16+O19</f>
        <v>117279.94494437434</v>
      </c>
      <c r="P20" s="82">
        <f>P16+P19</f>
        <v>96207.923380209191</v>
      </c>
      <c r="Q20" s="82">
        <f>Q16+Q19</f>
        <v>346842.97771749209</v>
      </c>
      <c r="R20" s="83">
        <f>SUM(N20:Q20)</f>
        <v>803701.83186198189</v>
      </c>
      <c r="S20" s="82">
        <f>S16+S19</f>
        <v>333780.69199728774</v>
      </c>
      <c r="T20" s="82">
        <v>173818</v>
      </c>
      <c r="U20" s="82">
        <v>169609.4662428833</v>
      </c>
      <c r="V20" s="82">
        <v>443950.07802989398</v>
      </c>
      <c r="W20" s="83">
        <f>SUM(S20:V20)</f>
        <v>1121158.236270065</v>
      </c>
    </row>
    <row r="21" spans="1:23" ht="15.75" customHeight="1" x14ac:dyDescent="0.2">
      <c r="B21" s="168" t="s">
        <v>175</v>
      </c>
      <c r="D21" s="82">
        <f t="shared" ref="D21:S21" si="0">D17+D19</f>
        <v>22136</v>
      </c>
      <c r="E21" s="82">
        <f t="shared" si="0"/>
        <v>341</v>
      </c>
      <c r="F21" s="82">
        <f t="shared" si="0"/>
        <v>93</v>
      </c>
      <c r="G21" s="82">
        <f t="shared" si="0"/>
        <v>122656</v>
      </c>
      <c r="H21" s="83">
        <f t="shared" si="0"/>
        <v>145226</v>
      </c>
      <c r="I21" s="82">
        <f t="shared" si="0"/>
        <v>219759.7472400011</v>
      </c>
      <c r="J21" s="82">
        <f t="shared" si="0"/>
        <v>100263.96874747419</v>
      </c>
      <c r="K21" s="82">
        <f t="shared" si="0"/>
        <v>108334.679144222</v>
      </c>
      <c r="L21" s="82">
        <f t="shared" si="0"/>
        <v>209408.47040747499</v>
      </c>
      <c r="M21" s="83">
        <f t="shared" si="0"/>
        <v>637766.8655391722</v>
      </c>
      <c r="N21" s="82">
        <f t="shared" si="0"/>
        <v>201119.51122206735</v>
      </c>
      <c r="O21" s="82">
        <f t="shared" si="0"/>
        <v>111907.59287206735</v>
      </c>
      <c r="P21" s="82">
        <f t="shared" si="0"/>
        <v>86647.800565586498</v>
      </c>
      <c r="Q21" s="82">
        <f t="shared" si="0"/>
        <v>280883.71098877524</v>
      </c>
      <c r="R21" s="83">
        <f t="shared" si="0"/>
        <v>680558.61564849643</v>
      </c>
      <c r="S21" s="82">
        <f t="shared" si="0"/>
        <v>296713.29805286112</v>
      </c>
      <c r="T21" s="82">
        <v>166815</v>
      </c>
      <c r="U21" s="82">
        <v>153574.39626739899</v>
      </c>
      <c r="V21" s="82">
        <v>377376.13543739932</v>
      </c>
      <c r="W21" s="83">
        <f t="shared" ref="W21" si="1">W17+W19</f>
        <v>994478.82975765946</v>
      </c>
    </row>
    <row r="22" spans="1:23" ht="15.75" customHeight="1" x14ac:dyDescent="0.2">
      <c r="B22" s="168" t="s">
        <v>176</v>
      </c>
      <c r="D22" s="82">
        <v>123694.47791832873</v>
      </c>
      <c r="E22" s="82">
        <v>35418.887116094047</v>
      </c>
      <c r="F22" s="82">
        <v>33344.566479785572</v>
      </c>
      <c r="G22" s="82">
        <v>146949</v>
      </c>
      <c r="H22" s="83">
        <f>SUM(D22:G22)</f>
        <v>339406.93151420832</v>
      </c>
      <c r="I22" s="82">
        <v>126794</v>
      </c>
      <c r="J22" s="82">
        <v>15681</v>
      </c>
      <c r="K22" s="82">
        <v>35566</v>
      </c>
      <c r="L22" s="82">
        <v>59712</v>
      </c>
      <c r="M22" s="83">
        <f>SUM(I22:L22)</f>
        <v>237753</v>
      </c>
      <c r="N22" s="82">
        <v>37460.551560093671</v>
      </c>
      <c r="O22" s="82">
        <v>23855.565915625666</v>
      </c>
      <c r="P22" s="82">
        <v>30984.717429790799</v>
      </c>
      <c r="Q22" s="82">
        <v>51415.956062507903</v>
      </c>
      <c r="R22" s="83">
        <f>SUM(N22:Q22)</f>
        <v>143716.79096801803</v>
      </c>
      <c r="S22" s="82">
        <v>46800.634502712259</v>
      </c>
      <c r="T22" s="82">
        <v>16137</v>
      </c>
      <c r="U22" s="82">
        <v>19114.638787116499</v>
      </c>
      <c r="V22" s="82">
        <v>61068.609490106071</v>
      </c>
      <c r="W22" s="83">
        <f>SUM(S22:V22)</f>
        <v>143120.88277993485</v>
      </c>
    </row>
    <row r="23" spans="1:23" ht="15.75" customHeight="1" x14ac:dyDescent="0.2">
      <c r="A23" s="67"/>
      <c r="B23" s="86" t="s">
        <v>67</v>
      </c>
      <c r="C23" s="71"/>
      <c r="D23" s="87">
        <v>353054</v>
      </c>
      <c r="E23" s="87">
        <v>137970</v>
      </c>
      <c r="F23" s="87">
        <v>135811</v>
      </c>
      <c r="G23" s="87">
        <f>G20+G22</f>
        <v>362848</v>
      </c>
      <c r="H23" s="88">
        <f>SUM(D23:G23)</f>
        <v>989683</v>
      </c>
      <c r="I23" s="87">
        <f t="shared" ref="I23:S23" si="2">I20+I22</f>
        <v>392417.76153758011</v>
      </c>
      <c r="J23" s="87">
        <f t="shared" si="2"/>
        <v>120233.43975940367</v>
      </c>
      <c r="K23" s="87">
        <f t="shared" si="2"/>
        <v>141414.97139773346</v>
      </c>
      <c r="L23" s="87">
        <f t="shared" si="2"/>
        <v>343562.04539075599</v>
      </c>
      <c r="M23" s="88">
        <f t="shared" si="2"/>
        <v>997628.21808547317</v>
      </c>
      <c r="N23" s="87">
        <f t="shared" si="2"/>
        <v>280831.53737999999</v>
      </c>
      <c r="O23" s="87">
        <f t="shared" si="2"/>
        <v>141135.51086000001</v>
      </c>
      <c r="P23" s="87">
        <f t="shared" si="2"/>
        <v>127192.64080999998</v>
      </c>
      <c r="Q23" s="87">
        <f t="shared" si="2"/>
        <v>398258.93377999996</v>
      </c>
      <c r="R23" s="88">
        <f t="shared" si="2"/>
        <v>947418.62282999989</v>
      </c>
      <c r="S23" s="87">
        <f t="shared" si="2"/>
        <v>380581.32649999997</v>
      </c>
      <c r="T23" s="87">
        <f t="shared" ref="T23:U23" si="3">T20+T22</f>
        <v>189955</v>
      </c>
      <c r="U23" s="87">
        <f t="shared" si="3"/>
        <v>188724.1050299998</v>
      </c>
      <c r="V23" s="87">
        <f t="shared" ref="V23:W23" si="4">V20+V22</f>
        <v>505018.68752000004</v>
      </c>
      <c r="W23" s="88">
        <f t="shared" si="4"/>
        <v>1264279.1190499999</v>
      </c>
    </row>
    <row r="24" spans="1:23" s="157" customFormat="1" ht="15.75" customHeight="1" x14ac:dyDescent="0.2">
      <c r="B24" s="1"/>
      <c r="C24" s="164"/>
      <c r="D24" s="1"/>
      <c r="E24" s="1"/>
      <c r="F24" s="1"/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</row>
    <row r="25" spans="1:23" s="157" customFormat="1" ht="15.75" customHeight="1" x14ac:dyDescent="0.2">
      <c r="B25" s="1"/>
      <c r="C25" s="164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</row>
    <row r="26" spans="1:23" s="157" customFormat="1" ht="15.75" customHeight="1" x14ac:dyDescent="0.2">
      <c r="B26" s="1"/>
      <c r="C26" s="164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</row>
  </sheetData>
  <pageMargins left="0.51181102362204722" right="0.51181102362204722" top="0.78740157480314965" bottom="0.78740157480314965" header="0.31496062992125984" footer="0.31496062992125984"/>
  <pageSetup paperSize="9" scale="4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Balance Sheet</vt:lpstr>
      <vt:lpstr>Income Statement</vt:lpstr>
      <vt:lpstr>Cash Flow Statement</vt:lpstr>
      <vt:lpstr>Non-GAAP Measures</vt:lpstr>
      <vt:lpstr>Operating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uno Giardino </dc:creator>
  <cp:lastModifiedBy>Marcelo Vieira Werneck</cp:lastModifiedBy>
  <dcterms:created xsi:type="dcterms:W3CDTF">2022-05-13T17:47:51Z</dcterms:created>
  <dcterms:modified xsi:type="dcterms:W3CDTF">2023-03-23T15:49:58Z</dcterms:modified>
</cp:coreProperties>
</file>